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SETUP"/>
      <sheetName val="본문"/>
      <sheetName val="97결산"/>
      <sheetName val="Assumptions"/>
      <sheetName val="우리사주"/>
      <sheetName val="정의"/>
      <sheetName val="#REF"/>
      <sheetName val="노c"/>
      <sheetName val="인건비 내역서"/>
      <sheetName val="4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출금실적"/>
      <sheetName val="필요면적"/>
      <sheetName val="98년"/>
      <sheetName val="1-1-1-2"/>
      <sheetName val="수주99"/>
      <sheetName val="수주00"/>
      <sheetName val="수주실적"/>
      <sheetName val="현지법인 사업계획(총괄)"/>
      <sheetName val="받을어음"/>
      <sheetName val="CON'C"/>
      <sheetName val="연수원"/>
      <sheetName val="22.보증금(전신전화가입권)"/>
      <sheetName val="39.미지급법인세"/>
      <sheetName val="DISTTB"/>
      <sheetName val="INOBTB"/>
      <sheetName val="4.경비 5.영업외수지"/>
      <sheetName val="6월"/>
      <sheetName val="Xunit (단위환산)"/>
      <sheetName val="총괄"/>
      <sheetName val="증권b"/>
      <sheetName val="bs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Sheet3"/>
      <sheetName val="시산표12월(수정후)"/>
      <sheetName val="CJE"/>
      <sheetName val="전체"/>
      <sheetName val="주요제품손익"/>
      <sheetName val="Sheet1"/>
      <sheetName val="가설,2차WS idea-list"/>
      <sheetName val="과제리스트 및 참여율"/>
      <sheetName val="95WBS"/>
      <sheetName val="산출기준(파견전산실)"/>
      <sheetName val="0510"/>
      <sheetName val="0512"/>
      <sheetName val="0511"/>
      <sheetName val="0601"/>
      <sheetName val="건보식방판"/>
      <sheetName val="최종보고1"/>
      <sheetName val="학교"/>
      <sheetName val="1. 센터조직도"/>
      <sheetName val="실행철강하도"/>
      <sheetName val="시화점실행"/>
      <sheetName val="환율change"/>
      <sheetName val="손익분기점 데이터"/>
      <sheetName val="인건비내역"/>
      <sheetName val="표지"/>
      <sheetName val="비교내역"/>
      <sheetName val="1.제안리스트"/>
      <sheetName val="2-2.매출분석"/>
      <sheetName val="매출현황(월별)  (2)"/>
      <sheetName val="수입"/>
      <sheetName val="차수"/>
      <sheetName val="combo"/>
      <sheetName val="직종인원"/>
      <sheetName val="6차이내역"/>
      <sheetName val="8-1월별매출"/>
      <sheetName val="철거산출근거"/>
      <sheetName val="별첨4_전담운영PM(1)"/>
      <sheetName val="부재료입고집계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Sheet2"/>
      <sheetName val="8"/>
      <sheetName val="10"/>
      <sheetName val="12"/>
      <sheetName val="9"/>
      <sheetName val="11"/>
      <sheetName val="인건비_내역서"/>
      <sheetName val="1_외주공사"/>
      <sheetName val="2_직영공사"/>
      <sheetName val="표지_"/>
      <sheetName val="결산대책_"/>
      <sheetName val="4_경비_5_영업외수지"/>
      <sheetName val="Xunit_(단위환산)"/>
      <sheetName val="자재단가"/>
      <sheetName val="노임단가"/>
      <sheetName val="회사제시IS"/>
      <sheetName val="회사제시BS"/>
      <sheetName val="지분법"/>
      <sheetName val="역량평가_집계표"/>
      <sheetName val="예금구좌"/>
      <sheetName val="인건비예산(정규직)"/>
      <sheetName val="인건비예산(용역)"/>
      <sheetName val="월할경비"/>
      <sheetName val="데이터유효값정의"/>
      <sheetName val="미비용95"/>
      <sheetName val="지급어음"/>
      <sheetName val="97매출관리"/>
      <sheetName val="시산956"/>
      <sheetName val="외화계약"/>
      <sheetName val="當期시산표(결재)"/>
      <sheetName val="Ⅱ1-0타"/>
      <sheetName val="추가"/>
      <sheetName val="부서별공수"/>
      <sheetName val="투입공수"/>
      <sheetName val="생산"/>
      <sheetName val="자재재고"/>
      <sheetName val="재공재고"/>
      <sheetName val="품질현황-보류"/>
      <sheetName val="서류전형"/>
      <sheetName val="선급법인세"/>
      <sheetName val="영업보증금"/>
      <sheetName val="국민연금전환금"/>
      <sheetName val="유형고정자산 명세"/>
      <sheetName val="자본금"/>
      <sheetName val="개방형"/>
      <sheetName val="상선가"/>
      <sheetName val="01공사별계획"/>
      <sheetName val="업무연락"/>
      <sheetName val="생산매출 (3)"/>
      <sheetName val="PL"/>
      <sheetName val="시산표"/>
      <sheetName val="MCS"/>
      <sheetName val="상조회"/>
      <sheetName val="SALTAB97"/>
      <sheetName val="의보"/>
      <sheetName val="생산직잔업"/>
      <sheetName val="리드14"/>
      <sheetName val="Sheet1 (2)"/>
      <sheetName val="10월 급여"/>
      <sheetName val="7.3 DY팀"/>
      <sheetName val="수익증권명세서(매도가능)"/>
      <sheetName val="수정시산표"/>
      <sheetName val="ASSIGN"/>
      <sheetName val="요일코드"/>
      <sheetName val="할증 "/>
      <sheetName val="판매.DAT"/>
      <sheetName val="3월"/>
      <sheetName val="TS"/>
      <sheetName val="연구인원내역"/>
      <sheetName val="최종전사PL"/>
      <sheetName val="배부전"/>
      <sheetName val="품종별월계"/>
      <sheetName val="GLS전체(CMS기준)"/>
      <sheetName val="3ND 64M"/>
      <sheetName val="data"/>
      <sheetName val="(1)메가총괄"/>
      <sheetName val="(3)프리머스"/>
      <sheetName val="대차대조표"/>
      <sheetName val="라이신_NML"/>
      <sheetName val="계정명세서"/>
      <sheetName val="건강보험data"/>
      <sheetName val="고용보험data"/>
      <sheetName val="국민연금data"/>
      <sheetName val="급여data(서울)"/>
      <sheetName val="상여data(서울)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구분손익"/>
      <sheetName val="구분제조원가"/>
      <sheetName val="인원현황"/>
      <sheetName val="매출인원"/>
      <sheetName val="매출액"/>
      <sheetName val="점유면적"/>
      <sheetName val="BM_NEW2"/>
      <sheetName val="Code"/>
      <sheetName val="일자별"/>
      <sheetName val="●일일실적"/>
      <sheetName val="04 수입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종합"/>
    </sheetNames>
    <sheetDataSet>
      <sheetData sheetId="0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je(final)"/>
      <sheetName val="BSFORM"/>
      <sheetName val="PLFORM"/>
      <sheetName val="잉여금FORM"/>
      <sheetName val="CF"/>
      <sheetName val="CASHFORM"/>
      <sheetName val="경영지표 "/>
      <sheetName val="aje"/>
      <sheetName val="Issue"/>
      <sheetName val="Index"/>
      <sheetName val="E"/>
      <sheetName val="H"/>
      <sheetName val="AA"/>
      <sheetName val="DD"/>
      <sheetName val="GG"/>
      <sheetName val="주당순이익"/>
      <sheetName val="PL20"/>
      <sheetName val="PL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F7" t="str">
            <v>㈜범문사</v>
          </cell>
        </row>
        <row r="8">
          <cell r="F8" t="str">
            <v>2002-12-31</v>
          </cell>
        </row>
        <row r="37">
          <cell r="F37" t="str">
            <v>2002-12-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기본사항"/>
      <sheetName val="24"/>
      <sheetName val="25"/>
      <sheetName val="26(갑)"/>
      <sheetName val="26(을)"/>
      <sheetName val="27(갑)"/>
      <sheetName val="27(을)"/>
      <sheetName val="28"/>
      <sheetName val="29"/>
      <sheetName val="31(3)"/>
      <sheetName val="32"/>
      <sheetName val="33"/>
      <sheetName val="34"/>
      <sheetName val="35"/>
      <sheetName val="35의2"/>
      <sheetName val="36"/>
      <sheetName val="37"/>
      <sheetName val="39"/>
      <sheetName val="40(갑)"/>
      <sheetName val="40(을)"/>
      <sheetName val="41"/>
      <sheetName val="42"/>
      <sheetName val="42의2"/>
      <sheetName val="43"/>
      <sheetName val="43의2"/>
      <sheetName val="44"/>
      <sheetName val="45"/>
    </sheetNames>
    <sheetDataSet>
      <sheetData sheetId="0">
        <row r="5">
          <cell r="A5" t="str">
            <v>경남은행</v>
          </cell>
          <cell r="D5" t="str">
            <v>개별법</v>
          </cell>
          <cell r="G5" t="str">
            <v>개별법</v>
          </cell>
        </row>
        <row r="6">
          <cell r="D6" t="str">
            <v>선입선출법</v>
          </cell>
          <cell r="G6" t="str">
            <v>총평균법</v>
          </cell>
        </row>
        <row r="7">
          <cell r="D7" t="str">
            <v>후입선출법</v>
          </cell>
          <cell r="G7" t="str">
            <v>이동평균법</v>
          </cell>
        </row>
        <row r="8">
          <cell r="D8" t="str">
            <v>총평균법</v>
          </cell>
          <cell r="G8" t="str">
            <v>시가법</v>
          </cell>
        </row>
        <row r="9">
          <cell r="D9" t="str">
            <v>이동평균법</v>
          </cell>
          <cell r="G9" t="str">
            <v>기타</v>
          </cell>
        </row>
        <row r="10">
          <cell r="D10" t="str">
            <v>매출가격환원법</v>
          </cell>
        </row>
        <row r="11">
          <cell r="D11" t="str">
            <v>저가법</v>
          </cell>
        </row>
        <row r="12">
          <cell r="D12" t="str">
            <v>기타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G130-PM"/>
      <sheetName val="G140-Job Assign"/>
      <sheetName val="G150-Time Summary"/>
      <sheetName val="AJE"/>
      <sheetName val="주석"/>
      <sheetName val="대차"/>
      <sheetName val="손익"/>
      <sheetName val="A"/>
      <sheetName val="A300"/>
      <sheetName val="A400"/>
      <sheetName val="A 500"/>
      <sheetName val="A600"/>
      <sheetName val="AA"/>
      <sheetName val="보통예금"/>
      <sheetName val="기타제예"/>
      <sheetName val="기타단기금융"/>
      <sheetName val="B"/>
      <sheetName val="단기매매"/>
      <sheetName val="D"/>
      <sheetName val="단기대여"/>
      <sheetName val="대여금"/>
      <sheetName val="가계안정자금2"/>
      <sheetName val="미수수익"/>
      <sheetName val="선급비용"/>
      <sheetName val="선급비용명세"/>
      <sheetName val="부가세대"/>
      <sheetName val="선납세금"/>
      <sheetName val="선납세금 (2)"/>
      <sheetName val="선납세금검토"/>
      <sheetName val="M"/>
      <sheetName val="미지금급"/>
      <sheetName val="예수금 (2)"/>
      <sheetName val="부가세예수 (2)"/>
      <sheetName val="미지급비용 (2)"/>
      <sheetName val="미지급금"/>
      <sheetName val="예수금"/>
      <sheetName val="부가세예수"/>
      <sheetName val="미지급비용"/>
      <sheetName val="N"/>
      <sheetName val="N-1"/>
      <sheetName val="퇴직급여"/>
      <sheetName val="월급여"/>
      <sheetName val="2008년 12월31일"/>
      <sheetName val="W"/>
      <sheetName val="W-1"/>
      <sheetName val="Z-1"/>
      <sheetName val="Z-2"/>
      <sheetName val="이자수익"/>
      <sheetName val="접대비구분"/>
      <sheetName val="23(을)"/>
      <sheetName val="SS"/>
      <sheetName val="Sheet1"/>
      <sheetName val="점유면적"/>
      <sheetName val="Scenario"/>
      <sheetName val="04 수입실적"/>
    </sheetNames>
    <sheetDataSet>
      <sheetData sheetId="0" refreshError="1">
        <row r="6">
          <cell r="D6" t="str">
            <v>㈜씨맥스커뮤니케이션즈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  <sheetName val="assign"/>
      <sheetName val="운항율"/>
      <sheetName val="영업.일1"/>
      <sheetName val="AN43"/>
      <sheetName val="대여금현황sample"/>
      <sheetName val="정기적금"/>
      <sheetName val="목차"/>
      <sheetName val="기초코드"/>
    </sheetNames>
    <definedNames>
      <definedName name="시트선택2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989월실행"/>
      <sheetName val="0901"/>
      <sheetName val="자바라1"/>
      <sheetName val="8월차잔"/>
      <sheetName val="중속정보"/>
      <sheetName val="실행예산SHEET도장재검토"/>
      <sheetName val="요약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건물(95이후)"/>
      <sheetName val="차량(94이전)"/>
      <sheetName val="차량(95이후)"/>
      <sheetName val="차량통합"/>
      <sheetName val="공구(94이전)"/>
      <sheetName val="공구(95이후)"/>
      <sheetName val="비품(94이전)"/>
      <sheetName val="비품(95이후)"/>
      <sheetName val="잔존상각"/>
      <sheetName val="상각비원가배분 (97년말)"/>
      <sheetName val="Sheet11"/>
      <sheetName val="토지보유 (2)"/>
      <sheetName val="프로젝트목록"/>
      <sheetName val="분개장"/>
      <sheetName val="표지"/>
      <sheetName val="비품_94이전_"/>
      <sheetName val="고정자산원본"/>
      <sheetName val="D99차량"/>
      <sheetName val="수량산출"/>
      <sheetName val="DI1"/>
      <sheetName val="현장관리비"/>
      <sheetName val="admin"/>
      <sheetName val="24.보증금(전신전화가입권)"/>
      <sheetName val="XREF"/>
      <sheetName val="내수"/>
      <sheetName val="월간인력"/>
      <sheetName val="시산표"/>
      <sheetName val="현금"/>
      <sheetName val="R(BS-PL-RE)"/>
      <sheetName val="현금흐름표"/>
      <sheetName val="수입"/>
      <sheetName val="첨부1"/>
      <sheetName val="1_현금흐름표"/>
      <sheetName val="자료"/>
      <sheetName val="감가상각"/>
      <sheetName val="원가기준정보"/>
      <sheetName val="원가배부작업시간"/>
      <sheetName val="통계자료"/>
      <sheetName val="WPL"/>
      <sheetName val="월별손익"/>
      <sheetName val="K1-1 증감schedule"/>
      <sheetName val="총괄"/>
      <sheetName val="정산표"/>
      <sheetName val="#REF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0101시산표"/>
      <sheetName val="Plan_Actual"/>
      <sheetName val="원부재료"/>
      <sheetName val="제품수불표"/>
      <sheetName val="손익계산서"/>
      <sheetName val="건설감~1"/>
      <sheetName val="계정"/>
      <sheetName val="한세A4PL"/>
      <sheetName val="Sheet1"/>
      <sheetName val="D. Test 시나리오1._최초취득원가(답안)"/>
      <sheetName val="10"/>
      <sheetName val="US Codes"/>
      <sheetName val="f_BS"/>
      <sheetName val="f_IS"/>
      <sheetName val="A4 BS"/>
      <sheetName val="Tiers"/>
      <sheetName val="제조부문배부"/>
      <sheetName val="HR 7.PJ국민"/>
      <sheetName val="HR 6.PJ교육"/>
      <sheetName val="HR 8.PJ건강"/>
      <sheetName val="HR 10.PJ고용"/>
      <sheetName val="HR 2.PJ상여"/>
      <sheetName val="HR 3.PJOT"/>
      <sheetName val="HR 4.PJ퇴충"/>
      <sheetName val="HR 1.PJ기본급"/>
      <sheetName val="HR 9.PJ산재"/>
      <sheetName val="96월별PL"/>
      <sheetName val="Stock Div Accural"/>
      <sheetName val="완성차 미수금"/>
      <sheetName val="2.대외공문"/>
      <sheetName val="1002"/>
      <sheetName val="3.설계예산내역서(예산서)"/>
      <sheetName val="2.예정공정표"/>
      <sheetName val="control sheet"/>
      <sheetName val="LAN HW"/>
      <sheetName val="CAP"/>
      <sheetName val="이천유선"/>
      <sheetName val="안성유선"/>
      <sheetName val="1.외주공사"/>
      <sheetName val="data"/>
      <sheetName val="12"/>
      <sheetName val="1"/>
      <sheetName val="2"/>
      <sheetName val="전체"/>
      <sheetName val="시산표(매출조정전)"/>
      <sheetName val="미익SUB"/>
      <sheetName val="공정별인건비"/>
      <sheetName val="체계옵션"/>
      <sheetName val="업무기준"/>
      <sheetName val="민감도"/>
      <sheetName val="TB"/>
      <sheetName val="운항율"/>
      <sheetName val="상각비원가배분_(97년말)"/>
      <sheetName val="토지보유_(2)"/>
      <sheetName val="제조98"/>
      <sheetName val="비교"/>
      <sheetName val="5800무형"/>
      <sheetName val="관계회사거래내역및 채권채무잔액 99"/>
      <sheetName val="05-2W"/>
      <sheetName val="MatchCode"/>
      <sheetName val="Menu_Link"/>
      <sheetName val="Ⅱ1-0타"/>
      <sheetName val="Sheet2"/>
      <sheetName val="지분법수정분개"/>
      <sheetName val="1995년 섹터별 매출"/>
      <sheetName val="불량주부"/>
      <sheetName val="00'미수"/>
      <sheetName val="손익"/>
      <sheetName val="BO"/>
      <sheetName val="급여 "/>
      <sheetName val="지분법평가"/>
      <sheetName val="LS"/>
      <sheetName val="差額調査用"/>
      <sheetName val="MARCH 25"/>
      <sheetName val="대차"/>
      <sheetName val="Macro3"/>
      <sheetName val="차량운반구"/>
      <sheetName val="공구와기구"/>
      <sheetName val="비품"/>
      <sheetName val="건물"/>
      <sheetName val="일반관리비(선급보험료)-총무"/>
      <sheetName val="K1-1_증감schedule"/>
      <sheetName val="Stock_Div_Accural"/>
      <sheetName val="Sheet1_(2)"/>
      <sheetName val="10월_급여"/>
      <sheetName val="관세"/>
      <sheetName val="5311"/>
      <sheetName val="특외대"/>
      <sheetName val="아이컴의승계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개요"/>
      <sheetName val="전제"/>
      <sheetName val="매출"/>
      <sheetName val="전사.사업"/>
      <sheetName val="손익증감"/>
      <sheetName val="CF차입"/>
      <sheetName val="ROIC"/>
      <sheetName val="매출 설비"/>
      <sheetName val="재고자산"/>
      <sheetName val="인원G"/>
      <sheetName val="주요비용"/>
      <sheetName val="구조조정"/>
      <sheetName val="1유리"/>
      <sheetName val="호프"/>
      <sheetName val="시산표12월(수정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je(final)"/>
      <sheetName val="BSFORM"/>
      <sheetName val="PLFORM"/>
      <sheetName val="잉여금FORM"/>
      <sheetName val="CF"/>
      <sheetName val="CASHFORM"/>
      <sheetName val="경영지표 "/>
      <sheetName val="aje"/>
      <sheetName val="Issue"/>
      <sheetName val="Index"/>
      <sheetName val="E"/>
      <sheetName val="H"/>
      <sheetName val="AA"/>
      <sheetName val="DD"/>
      <sheetName val="GG"/>
      <sheetName val="주당순이익"/>
      <sheetName val="PL20"/>
      <sheetName val="PL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F8" t="str">
            <v>2002-12-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유서"/>
      <sheetName val="총괄"/>
      <sheetName val="총괄 (2)"/>
      <sheetName val="내부작업"/>
      <sheetName val="내부작업 (2)"/>
      <sheetName val="외주작업"/>
      <sheetName val="외주작업 (2)"/>
      <sheetName val="추정제조원가"/>
      <sheetName val="문제점"/>
      <sheetName val="온산보수"/>
      <sheetName val="2000성과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BS(당사)"/>
      <sheetName val="BS(할부)"/>
      <sheetName val="BS(합병)"/>
      <sheetName val="제출용BS(합병수정)"/>
      <sheetName val="BS(상은)"/>
      <sheetName val="제출용BS(한일+할부)"/>
      <sheetName val="제출용BS(합병)"/>
      <sheetName val="계정세부명세"/>
      <sheetName val="외화자산(한일)"/>
      <sheetName val="PL(합병)"/>
      <sheetName val="제출용IS "/>
      <sheetName val="보정사항"/>
      <sheetName val="세부사항"/>
      <sheetName val="자본변동표"/>
      <sheetName val="구자본변동표"/>
      <sheetName val="상호투자"/>
      <sheetName val="손익거래"/>
      <sheetName val="손익세부"/>
      <sheetName val="이자지급(외화)"/>
      <sheetName val="채권채무 "/>
      <sheetName val="채권채무(세부)"/>
      <sheetName val="세부내역"/>
      <sheetName val="할인배서명세"/>
      <sheetName val="담보제공"/>
      <sheetName val="담보제공別"/>
      <sheetName val="주요회계"/>
      <sheetName val="지배주식"/>
      <sheetName val="대손조정"/>
      <sheetName val="대손충당금"/>
      <sheetName val="대손명세"/>
      <sheetName val="배당금"/>
      <sheetName val="판관비"/>
      <sheetName val="외화장기차입금"/>
      <sheetName val="지분"/>
      <sheetName val="H.B.F"/>
      <sheetName val="사채담보"/>
      <sheetName val="일반담보"/>
      <sheetName val="이자지급(원화)"/>
      <sheetName val="예금이자"/>
      <sheetName val="Sheet1 (10)"/>
      <sheetName val="시산표"/>
      <sheetName val="982월원안"/>
      <sheetName val="한빛-연결(삼사합병)"/>
      <sheetName val="영업.일1"/>
      <sheetName val="1. Assumption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7">
          <cell r="A7" t="str">
            <v>Description</v>
          </cell>
          <cell r="C7" t="str">
            <v>Amoun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니트입출고내역"/>
      <sheetName val="첨부1"/>
    </sheetNames>
    <sheetDataSet>
      <sheetData sheetId="0">
        <row r="6">
          <cell r="D6" t="str">
            <v xml:space="preserve"> </v>
          </cell>
          <cell r="E6" t="str">
            <v xml:space="preserve"> </v>
          </cell>
          <cell r="F6" t="str">
            <v xml:space="preserve"> </v>
          </cell>
        </row>
      </sheetData>
      <sheetData sheetId="1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년임금표"/>
      <sheetName val="2004년임금표"/>
      <sheetName val="2006년임금표"/>
      <sheetName val="2007년임금표"/>
      <sheetName val="2008년임금표"/>
      <sheetName val="09년10년임금표"/>
      <sheetName val="11년임금표"/>
      <sheetName val="12년임금표"/>
      <sheetName val="13년임금표"/>
      <sheetName val="14년임금표"/>
      <sheetName val="15년임금표"/>
      <sheetName val="16년임금표"/>
      <sheetName val="17년임금표"/>
      <sheetName val="17년임금표 (2)"/>
      <sheetName val="17년임금표 (3)"/>
      <sheetName val="18년임금표"/>
      <sheetName val="일급"/>
      <sheetName val="지도직임금조정"/>
      <sheetName val="기능직임금조정"/>
      <sheetName val="사무직임금조정"/>
      <sheetName val="사무직소급분산출"/>
      <sheetName val="18년임금인상소급분(사무)"/>
      <sheetName val="품의서"/>
      <sheetName val="품의서 (2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>
            <v>101</v>
          </cell>
          <cell r="B2">
            <v>92879</v>
          </cell>
          <cell r="C2">
            <v>92879</v>
          </cell>
        </row>
        <row r="3">
          <cell r="A3">
            <v>102</v>
          </cell>
          <cell r="B3">
            <v>92416</v>
          </cell>
          <cell r="C3">
            <v>92416</v>
          </cell>
        </row>
        <row r="4">
          <cell r="A4">
            <v>103</v>
          </cell>
          <cell r="B4">
            <v>91951</v>
          </cell>
          <cell r="C4">
            <v>91951</v>
          </cell>
        </row>
        <row r="5">
          <cell r="A5">
            <v>104</v>
          </cell>
          <cell r="B5">
            <v>91491</v>
          </cell>
          <cell r="C5">
            <v>91491</v>
          </cell>
        </row>
        <row r="6">
          <cell r="A6">
            <v>105</v>
          </cell>
          <cell r="B6">
            <v>91028</v>
          </cell>
          <cell r="C6">
            <v>91028</v>
          </cell>
        </row>
        <row r="7">
          <cell r="A7">
            <v>106</v>
          </cell>
          <cell r="B7">
            <v>90566</v>
          </cell>
          <cell r="C7">
            <v>90566</v>
          </cell>
        </row>
        <row r="8">
          <cell r="A8">
            <v>107</v>
          </cell>
          <cell r="B8">
            <v>90102</v>
          </cell>
          <cell r="C8">
            <v>90102</v>
          </cell>
        </row>
        <row r="9">
          <cell r="A9">
            <v>108</v>
          </cell>
          <cell r="B9">
            <v>89639</v>
          </cell>
          <cell r="C9">
            <v>89639</v>
          </cell>
        </row>
        <row r="10">
          <cell r="A10">
            <v>109</v>
          </cell>
          <cell r="B10">
            <v>89163</v>
          </cell>
          <cell r="C10">
            <v>89163</v>
          </cell>
        </row>
        <row r="11">
          <cell r="A11">
            <v>110</v>
          </cell>
          <cell r="B11">
            <v>88687</v>
          </cell>
          <cell r="C11">
            <v>88687</v>
          </cell>
        </row>
        <row r="12">
          <cell r="A12">
            <v>111</v>
          </cell>
          <cell r="B12">
            <v>88211</v>
          </cell>
          <cell r="C12">
            <v>88211</v>
          </cell>
        </row>
        <row r="13">
          <cell r="A13">
            <v>112</v>
          </cell>
          <cell r="B13">
            <v>87734</v>
          </cell>
          <cell r="C13">
            <v>87734</v>
          </cell>
        </row>
        <row r="14">
          <cell r="A14">
            <v>113</v>
          </cell>
          <cell r="B14">
            <v>87257</v>
          </cell>
          <cell r="C14">
            <v>87257</v>
          </cell>
        </row>
        <row r="15">
          <cell r="A15">
            <v>114</v>
          </cell>
          <cell r="B15">
            <v>86767</v>
          </cell>
          <cell r="C15">
            <v>86767</v>
          </cell>
        </row>
        <row r="16">
          <cell r="A16">
            <v>115</v>
          </cell>
          <cell r="B16">
            <v>86279</v>
          </cell>
          <cell r="C16">
            <v>86279</v>
          </cell>
        </row>
        <row r="17">
          <cell r="A17">
            <v>116</v>
          </cell>
          <cell r="B17">
            <v>85787</v>
          </cell>
          <cell r="C17">
            <v>85787</v>
          </cell>
        </row>
        <row r="18">
          <cell r="A18">
            <v>117</v>
          </cell>
          <cell r="B18">
            <v>85298</v>
          </cell>
          <cell r="C18">
            <v>85298</v>
          </cell>
        </row>
        <row r="19">
          <cell r="A19">
            <v>118</v>
          </cell>
          <cell r="B19">
            <v>84807</v>
          </cell>
          <cell r="C19">
            <v>84807</v>
          </cell>
        </row>
        <row r="20">
          <cell r="A20">
            <v>119</v>
          </cell>
          <cell r="B20">
            <v>84303</v>
          </cell>
          <cell r="C20">
            <v>84303</v>
          </cell>
        </row>
        <row r="21">
          <cell r="A21">
            <v>120</v>
          </cell>
          <cell r="B21">
            <v>83800</v>
          </cell>
          <cell r="C21">
            <v>83800</v>
          </cell>
        </row>
        <row r="22">
          <cell r="A22">
            <v>121</v>
          </cell>
          <cell r="B22">
            <v>83296</v>
          </cell>
          <cell r="C22">
            <v>83296</v>
          </cell>
        </row>
        <row r="23">
          <cell r="A23">
            <v>122</v>
          </cell>
          <cell r="B23">
            <v>82793</v>
          </cell>
          <cell r="C23">
            <v>82793</v>
          </cell>
        </row>
        <row r="24">
          <cell r="A24">
            <v>123</v>
          </cell>
          <cell r="B24">
            <v>82288</v>
          </cell>
          <cell r="C24">
            <v>82288</v>
          </cell>
        </row>
        <row r="25">
          <cell r="A25">
            <v>124</v>
          </cell>
          <cell r="B25">
            <v>81772</v>
          </cell>
          <cell r="C25">
            <v>81772</v>
          </cell>
        </row>
        <row r="26">
          <cell r="A26">
            <v>125</v>
          </cell>
          <cell r="B26">
            <v>81254</v>
          </cell>
          <cell r="C26">
            <v>81254</v>
          </cell>
        </row>
        <row r="27">
          <cell r="A27">
            <v>126</v>
          </cell>
          <cell r="B27">
            <v>80738</v>
          </cell>
          <cell r="C27">
            <v>80738</v>
          </cell>
        </row>
        <row r="28">
          <cell r="A28">
            <v>127</v>
          </cell>
          <cell r="B28">
            <v>80219</v>
          </cell>
          <cell r="C28">
            <v>80219</v>
          </cell>
        </row>
        <row r="29">
          <cell r="A29">
            <v>128</v>
          </cell>
          <cell r="B29">
            <v>79701</v>
          </cell>
          <cell r="C29">
            <v>79701</v>
          </cell>
        </row>
        <row r="30">
          <cell r="A30">
            <v>129</v>
          </cell>
          <cell r="B30">
            <v>79171</v>
          </cell>
          <cell r="C30">
            <v>79171</v>
          </cell>
        </row>
        <row r="31">
          <cell r="A31">
            <v>130</v>
          </cell>
          <cell r="B31">
            <v>78642</v>
          </cell>
          <cell r="C31">
            <v>78642</v>
          </cell>
        </row>
        <row r="32">
          <cell r="A32">
            <v>131</v>
          </cell>
          <cell r="B32">
            <v>78109</v>
          </cell>
          <cell r="C32">
            <v>78109</v>
          </cell>
        </row>
        <row r="33">
          <cell r="A33">
            <v>132</v>
          </cell>
          <cell r="B33">
            <v>77579</v>
          </cell>
          <cell r="C33">
            <v>77579</v>
          </cell>
        </row>
        <row r="34">
          <cell r="A34">
            <v>133</v>
          </cell>
          <cell r="B34">
            <v>77048</v>
          </cell>
          <cell r="C34">
            <v>77048</v>
          </cell>
        </row>
        <row r="35">
          <cell r="A35">
            <v>134</v>
          </cell>
          <cell r="B35">
            <v>76504</v>
          </cell>
          <cell r="C35">
            <v>76504</v>
          </cell>
        </row>
        <row r="36">
          <cell r="A36">
            <v>135</v>
          </cell>
          <cell r="B36">
            <v>75960</v>
          </cell>
          <cell r="C36">
            <v>75960</v>
          </cell>
        </row>
        <row r="37">
          <cell r="A37">
            <v>136</v>
          </cell>
          <cell r="B37">
            <v>75413</v>
          </cell>
          <cell r="C37">
            <v>75413</v>
          </cell>
        </row>
        <row r="38">
          <cell r="A38">
            <v>137</v>
          </cell>
          <cell r="B38">
            <v>74870</v>
          </cell>
          <cell r="C38">
            <v>74870</v>
          </cell>
        </row>
        <row r="39">
          <cell r="A39">
            <v>138</v>
          </cell>
          <cell r="B39">
            <v>74324</v>
          </cell>
          <cell r="C39">
            <v>74324</v>
          </cell>
        </row>
        <row r="40">
          <cell r="A40">
            <v>139</v>
          </cell>
          <cell r="B40">
            <v>73781</v>
          </cell>
          <cell r="C40">
            <v>73781</v>
          </cell>
        </row>
        <row r="41">
          <cell r="A41">
            <v>140</v>
          </cell>
          <cell r="B41">
            <v>73237</v>
          </cell>
          <cell r="C41">
            <v>73237</v>
          </cell>
        </row>
        <row r="42">
          <cell r="A42">
            <v>141</v>
          </cell>
          <cell r="B42">
            <v>72692</v>
          </cell>
          <cell r="C42">
            <v>72692</v>
          </cell>
        </row>
        <row r="43">
          <cell r="A43">
            <v>142</v>
          </cell>
          <cell r="B43">
            <v>72146</v>
          </cell>
          <cell r="C43">
            <v>72146</v>
          </cell>
        </row>
        <row r="44">
          <cell r="A44">
            <v>143</v>
          </cell>
          <cell r="B44">
            <v>71604</v>
          </cell>
          <cell r="C44">
            <v>71604</v>
          </cell>
        </row>
        <row r="45">
          <cell r="A45">
            <v>144</v>
          </cell>
          <cell r="B45">
            <v>71044</v>
          </cell>
          <cell r="C45">
            <v>71044</v>
          </cell>
        </row>
        <row r="46">
          <cell r="A46">
            <v>145</v>
          </cell>
          <cell r="B46">
            <v>70486</v>
          </cell>
          <cell r="C46">
            <v>70486</v>
          </cell>
        </row>
        <row r="47">
          <cell r="A47">
            <v>146</v>
          </cell>
          <cell r="B47">
            <v>69928</v>
          </cell>
          <cell r="C47">
            <v>69928</v>
          </cell>
        </row>
        <row r="48">
          <cell r="A48">
            <v>147</v>
          </cell>
          <cell r="B48">
            <v>69372</v>
          </cell>
          <cell r="C48">
            <v>69372</v>
          </cell>
        </row>
        <row r="49">
          <cell r="A49">
            <v>148</v>
          </cell>
          <cell r="B49">
            <v>68813</v>
          </cell>
          <cell r="C49">
            <v>68813</v>
          </cell>
        </row>
        <row r="50">
          <cell r="A50">
            <v>149</v>
          </cell>
          <cell r="B50">
            <v>68225</v>
          </cell>
          <cell r="C50">
            <v>68225</v>
          </cell>
        </row>
        <row r="51">
          <cell r="A51">
            <v>150</v>
          </cell>
          <cell r="B51">
            <v>67640</v>
          </cell>
          <cell r="C51">
            <v>67640</v>
          </cell>
        </row>
        <row r="52">
          <cell r="A52">
            <v>151</v>
          </cell>
          <cell r="B52">
            <v>67055</v>
          </cell>
          <cell r="C52">
            <v>67055</v>
          </cell>
        </row>
        <row r="53">
          <cell r="A53">
            <v>152</v>
          </cell>
          <cell r="B53">
            <v>66471</v>
          </cell>
          <cell r="C53">
            <v>66471</v>
          </cell>
        </row>
        <row r="54">
          <cell r="A54">
            <v>153</v>
          </cell>
          <cell r="B54">
            <v>65884</v>
          </cell>
          <cell r="C54">
            <v>65884</v>
          </cell>
        </row>
        <row r="55">
          <cell r="A55">
            <v>154</v>
          </cell>
          <cell r="B55">
            <v>65273</v>
          </cell>
          <cell r="C55">
            <v>65273</v>
          </cell>
        </row>
        <row r="56">
          <cell r="A56">
            <v>155</v>
          </cell>
          <cell r="B56">
            <v>64659</v>
          </cell>
          <cell r="C56">
            <v>64659</v>
          </cell>
        </row>
        <row r="57">
          <cell r="A57">
            <v>156</v>
          </cell>
          <cell r="B57">
            <v>64047</v>
          </cell>
          <cell r="C57">
            <v>64047</v>
          </cell>
        </row>
        <row r="58">
          <cell r="A58">
            <v>157</v>
          </cell>
          <cell r="B58">
            <v>63435</v>
          </cell>
          <cell r="C58">
            <v>63435</v>
          </cell>
        </row>
        <row r="59">
          <cell r="A59">
            <v>158</v>
          </cell>
          <cell r="B59">
            <v>62821</v>
          </cell>
          <cell r="C59">
            <v>62821</v>
          </cell>
        </row>
        <row r="60">
          <cell r="A60">
            <v>159</v>
          </cell>
          <cell r="B60">
            <v>62209</v>
          </cell>
          <cell r="C60">
            <v>62209</v>
          </cell>
        </row>
        <row r="61">
          <cell r="A61">
            <v>160</v>
          </cell>
          <cell r="B61">
            <v>61597</v>
          </cell>
          <cell r="C61">
            <v>61597</v>
          </cell>
        </row>
        <row r="62">
          <cell r="A62">
            <v>161</v>
          </cell>
          <cell r="B62">
            <v>60984</v>
          </cell>
          <cell r="C62">
            <v>60984</v>
          </cell>
        </row>
        <row r="63">
          <cell r="A63">
            <v>162</v>
          </cell>
          <cell r="B63">
            <v>60372</v>
          </cell>
          <cell r="C63">
            <v>60372</v>
          </cell>
        </row>
        <row r="64">
          <cell r="A64">
            <v>163</v>
          </cell>
          <cell r="B64">
            <v>59759</v>
          </cell>
          <cell r="C64">
            <v>59759</v>
          </cell>
        </row>
        <row r="65">
          <cell r="A65">
            <v>164</v>
          </cell>
          <cell r="B65">
            <v>59147</v>
          </cell>
          <cell r="C65">
            <v>59147</v>
          </cell>
        </row>
        <row r="66">
          <cell r="A66">
            <v>165</v>
          </cell>
          <cell r="B66">
            <v>58534</v>
          </cell>
          <cell r="C66">
            <v>58534</v>
          </cell>
        </row>
        <row r="67">
          <cell r="A67">
            <v>166</v>
          </cell>
          <cell r="B67">
            <v>57923</v>
          </cell>
          <cell r="C67">
            <v>57923</v>
          </cell>
        </row>
        <row r="68">
          <cell r="A68">
            <v>167</v>
          </cell>
          <cell r="B68">
            <v>57309</v>
          </cell>
          <cell r="C68">
            <v>57309</v>
          </cell>
        </row>
        <row r="69">
          <cell r="A69">
            <v>168</v>
          </cell>
          <cell r="B69">
            <v>56693</v>
          </cell>
          <cell r="C69">
            <v>56693</v>
          </cell>
        </row>
        <row r="70">
          <cell r="A70">
            <v>169</v>
          </cell>
          <cell r="B70">
            <v>56083</v>
          </cell>
          <cell r="C70">
            <v>56083</v>
          </cell>
        </row>
        <row r="71">
          <cell r="A71">
            <v>170</v>
          </cell>
          <cell r="B71">
            <v>55470</v>
          </cell>
          <cell r="C71">
            <v>55470</v>
          </cell>
        </row>
        <row r="72">
          <cell r="A72">
            <v>171</v>
          </cell>
          <cell r="B72">
            <v>54858</v>
          </cell>
          <cell r="C72">
            <v>54858</v>
          </cell>
        </row>
        <row r="73">
          <cell r="A73">
            <v>172</v>
          </cell>
          <cell r="B73">
            <v>54247</v>
          </cell>
          <cell r="C73">
            <v>54247</v>
          </cell>
        </row>
        <row r="74">
          <cell r="A74">
            <v>173</v>
          </cell>
          <cell r="B74">
            <v>53635</v>
          </cell>
          <cell r="C74">
            <v>53635</v>
          </cell>
        </row>
        <row r="75">
          <cell r="A75">
            <v>174</v>
          </cell>
          <cell r="B75">
            <v>53022</v>
          </cell>
          <cell r="C75">
            <v>53022</v>
          </cell>
        </row>
        <row r="76">
          <cell r="A76">
            <v>175</v>
          </cell>
          <cell r="B76">
            <v>52408</v>
          </cell>
          <cell r="C76">
            <v>52408</v>
          </cell>
        </row>
        <row r="77">
          <cell r="A77">
            <v>176</v>
          </cell>
          <cell r="B77">
            <v>51796</v>
          </cell>
          <cell r="C77">
            <v>51796</v>
          </cell>
        </row>
        <row r="78">
          <cell r="A78">
            <v>177</v>
          </cell>
          <cell r="B78">
            <v>51184</v>
          </cell>
          <cell r="C78">
            <v>51184</v>
          </cell>
        </row>
        <row r="79">
          <cell r="A79">
            <v>178</v>
          </cell>
          <cell r="B79">
            <v>50568</v>
          </cell>
          <cell r="C79">
            <v>50568</v>
          </cell>
        </row>
        <row r="80">
          <cell r="A80">
            <v>179</v>
          </cell>
          <cell r="B80">
            <v>49957</v>
          </cell>
          <cell r="C80">
            <v>49957</v>
          </cell>
        </row>
        <row r="81">
          <cell r="A81">
            <v>201</v>
          </cell>
          <cell r="B81">
            <v>86509</v>
          </cell>
          <cell r="C81">
            <v>86509</v>
          </cell>
        </row>
        <row r="82">
          <cell r="A82">
            <v>202</v>
          </cell>
          <cell r="B82">
            <v>86086</v>
          </cell>
          <cell r="C82">
            <v>86086</v>
          </cell>
        </row>
        <row r="83">
          <cell r="A83">
            <v>203</v>
          </cell>
          <cell r="B83">
            <v>85665</v>
          </cell>
          <cell r="C83">
            <v>85665</v>
          </cell>
        </row>
        <row r="84">
          <cell r="A84">
            <v>204</v>
          </cell>
          <cell r="B84">
            <v>85243</v>
          </cell>
          <cell r="C84">
            <v>85243</v>
          </cell>
        </row>
        <row r="85">
          <cell r="A85">
            <v>205</v>
          </cell>
          <cell r="B85">
            <v>84821</v>
          </cell>
          <cell r="C85">
            <v>84821</v>
          </cell>
        </row>
        <row r="86">
          <cell r="A86">
            <v>206</v>
          </cell>
          <cell r="B86">
            <v>84399</v>
          </cell>
          <cell r="C86">
            <v>84399</v>
          </cell>
        </row>
        <row r="87">
          <cell r="A87">
            <v>207</v>
          </cell>
          <cell r="B87">
            <v>83975</v>
          </cell>
          <cell r="C87">
            <v>83975</v>
          </cell>
        </row>
        <row r="88">
          <cell r="A88">
            <v>208</v>
          </cell>
          <cell r="B88">
            <v>83554</v>
          </cell>
          <cell r="C88">
            <v>83554</v>
          </cell>
        </row>
        <row r="89">
          <cell r="A89">
            <v>209</v>
          </cell>
          <cell r="B89">
            <v>83118</v>
          </cell>
          <cell r="C89">
            <v>83118</v>
          </cell>
        </row>
        <row r="90">
          <cell r="A90">
            <v>210</v>
          </cell>
          <cell r="B90">
            <v>82685</v>
          </cell>
          <cell r="C90">
            <v>82685</v>
          </cell>
        </row>
        <row r="91">
          <cell r="A91">
            <v>211</v>
          </cell>
          <cell r="B91">
            <v>82247</v>
          </cell>
          <cell r="C91">
            <v>82247</v>
          </cell>
        </row>
        <row r="92">
          <cell r="A92">
            <v>212</v>
          </cell>
          <cell r="B92">
            <v>81812</v>
          </cell>
          <cell r="C92">
            <v>81812</v>
          </cell>
        </row>
        <row r="93">
          <cell r="A93">
            <v>213</v>
          </cell>
          <cell r="B93">
            <v>81376</v>
          </cell>
          <cell r="C93">
            <v>81376</v>
          </cell>
        </row>
        <row r="94">
          <cell r="A94">
            <v>214</v>
          </cell>
          <cell r="B94">
            <v>80927</v>
          </cell>
          <cell r="C94">
            <v>80927</v>
          </cell>
        </row>
        <row r="95">
          <cell r="A95">
            <v>215</v>
          </cell>
          <cell r="B95">
            <v>80480</v>
          </cell>
          <cell r="C95">
            <v>80480</v>
          </cell>
        </row>
        <row r="96">
          <cell r="A96">
            <v>216</v>
          </cell>
          <cell r="B96">
            <v>80028</v>
          </cell>
          <cell r="C96">
            <v>80028</v>
          </cell>
        </row>
        <row r="97">
          <cell r="A97">
            <v>217</v>
          </cell>
          <cell r="B97">
            <v>79581</v>
          </cell>
          <cell r="C97">
            <v>79581</v>
          </cell>
        </row>
        <row r="98">
          <cell r="A98">
            <v>218</v>
          </cell>
          <cell r="B98">
            <v>79130</v>
          </cell>
          <cell r="C98">
            <v>79130</v>
          </cell>
        </row>
        <row r="99">
          <cell r="A99">
            <v>219</v>
          </cell>
          <cell r="B99">
            <v>78667</v>
          </cell>
          <cell r="C99">
            <v>78667</v>
          </cell>
        </row>
        <row r="100">
          <cell r="A100">
            <v>220</v>
          </cell>
          <cell r="B100">
            <v>78205</v>
          </cell>
          <cell r="C100">
            <v>78205</v>
          </cell>
        </row>
        <row r="101">
          <cell r="A101">
            <v>221</v>
          </cell>
          <cell r="B101">
            <v>77741</v>
          </cell>
          <cell r="C101">
            <v>77741</v>
          </cell>
        </row>
        <row r="102">
          <cell r="A102">
            <v>222</v>
          </cell>
          <cell r="B102">
            <v>77279</v>
          </cell>
          <cell r="C102">
            <v>77279</v>
          </cell>
        </row>
        <row r="103">
          <cell r="A103">
            <v>223</v>
          </cell>
          <cell r="B103">
            <v>76816</v>
          </cell>
          <cell r="C103">
            <v>76816</v>
          </cell>
        </row>
        <row r="104">
          <cell r="A104">
            <v>224</v>
          </cell>
          <cell r="B104">
            <v>76340</v>
          </cell>
          <cell r="C104">
            <v>76340</v>
          </cell>
        </row>
        <row r="105">
          <cell r="A105">
            <v>225</v>
          </cell>
          <cell r="B105">
            <v>75862</v>
          </cell>
          <cell r="C105">
            <v>75862</v>
          </cell>
        </row>
        <row r="106">
          <cell r="A106">
            <v>226</v>
          </cell>
          <cell r="B106">
            <v>75386</v>
          </cell>
          <cell r="C106">
            <v>75386</v>
          </cell>
        </row>
        <row r="107">
          <cell r="A107">
            <v>227</v>
          </cell>
          <cell r="B107">
            <v>74911</v>
          </cell>
          <cell r="C107">
            <v>74911</v>
          </cell>
        </row>
        <row r="108">
          <cell r="A108">
            <v>228</v>
          </cell>
          <cell r="B108">
            <v>74434</v>
          </cell>
          <cell r="C108">
            <v>74434</v>
          </cell>
        </row>
        <row r="109">
          <cell r="A109">
            <v>229</v>
          </cell>
          <cell r="B109">
            <v>73944</v>
          </cell>
          <cell r="C109">
            <v>73944</v>
          </cell>
        </row>
        <row r="110">
          <cell r="A110">
            <v>230</v>
          </cell>
          <cell r="B110">
            <v>73455</v>
          </cell>
          <cell r="C110">
            <v>73455</v>
          </cell>
        </row>
        <row r="111">
          <cell r="A111">
            <v>231</v>
          </cell>
          <cell r="B111">
            <v>72963</v>
          </cell>
          <cell r="C111">
            <v>72963</v>
          </cell>
        </row>
        <row r="112">
          <cell r="A112">
            <v>232</v>
          </cell>
          <cell r="B112">
            <v>72475</v>
          </cell>
          <cell r="C112">
            <v>72475</v>
          </cell>
        </row>
        <row r="113">
          <cell r="A113">
            <v>233</v>
          </cell>
          <cell r="B113">
            <v>71983</v>
          </cell>
          <cell r="C113">
            <v>71983</v>
          </cell>
        </row>
        <row r="114">
          <cell r="A114">
            <v>234</v>
          </cell>
          <cell r="B114">
            <v>71480</v>
          </cell>
          <cell r="C114">
            <v>71480</v>
          </cell>
        </row>
        <row r="115">
          <cell r="A115">
            <v>235</v>
          </cell>
          <cell r="B115">
            <v>70975</v>
          </cell>
          <cell r="C115">
            <v>70975</v>
          </cell>
        </row>
        <row r="116">
          <cell r="A116">
            <v>236</v>
          </cell>
          <cell r="B116">
            <v>70474</v>
          </cell>
          <cell r="C116">
            <v>70474</v>
          </cell>
        </row>
        <row r="117">
          <cell r="A117">
            <v>237</v>
          </cell>
          <cell r="B117">
            <v>69969</v>
          </cell>
          <cell r="C117">
            <v>69969</v>
          </cell>
        </row>
        <row r="118">
          <cell r="A118">
            <v>238</v>
          </cell>
          <cell r="B118">
            <v>69466</v>
          </cell>
          <cell r="C118">
            <v>69466</v>
          </cell>
        </row>
        <row r="119">
          <cell r="A119">
            <v>239</v>
          </cell>
          <cell r="B119">
            <v>68940</v>
          </cell>
          <cell r="C119">
            <v>68940</v>
          </cell>
        </row>
        <row r="120">
          <cell r="A120">
            <v>240</v>
          </cell>
          <cell r="B120">
            <v>68418</v>
          </cell>
          <cell r="C120">
            <v>68418</v>
          </cell>
        </row>
        <row r="121">
          <cell r="A121">
            <v>241</v>
          </cell>
          <cell r="B121">
            <v>67885</v>
          </cell>
          <cell r="C121">
            <v>67885</v>
          </cell>
        </row>
        <row r="122">
          <cell r="A122">
            <v>242</v>
          </cell>
          <cell r="B122">
            <v>67361</v>
          </cell>
          <cell r="C122">
            <v>67361</v>
          </cell>
        </row>
        <row r="123">
          <cell r="A123">
            <v>243</v>
          </cell>
          <cell r="B123">
            <v>66838</v>
          </cell>
          <cell r="C123">
            <v>66838</v>
          </cell>
        </row>
        <row r="124">
          <cell r="A124">
            <v>244</v>
          </cell>
          <cell r="B124">
            <v>66306</v>
          </cell>
          <cell r="C124">
            <v>66306</v>
          </cell>
        </row>
        <row r="125">
          <cell r="A125">
            <v>245</v>
          </cell>
          <cell r="B125">
            <v>65562</v>
          </cell>
          <cell r="C125">
            <v>65562</v>
          </cell>
        </row>
        <row r="126">
          <cell r="A126">
            <v>246</v>
          </cell>
          <cell r="B126">
            <v>65245</v>
          </cell>
          <cell r="C126">
            <v>65245</v>
          </cell>
        </row>
        <row r="127">
          <cell r="A127">
            <v>247</v>
          </cell>
          <cell r="B127">
            <v>64538</v>
          </cell>
          <cell r="C127">
            <v>64538</v>
          </cell>
        </row>
        <row r="128">
          <cell r="A128">
            <v>248</v>
          </cell>
          <cell r="B128">
            <v>63997</v>
          </cell>
          <cell r="C128">
            <v>63997</v>
          </cell>
        </row>
        <row r="129">
          <cell r="A129">
            <v>249</v>
          </cell>
          <cell r="B129">
            <v>63632</v>
          </cell>
          <cell r="C129">
            <v>63632</v>
          </cell>
        </row>
        <row r="130">
          <cell r="A130">
            <v>250</v>
          </cell>
          <cell r="B130">
            <v>63109</v>
          </cell>
          <cell r="C130">
            <v>63109</v>
          </cell>
        </row>
        <row r="131">
          <cell r="A131">
            <v>251</v>
          </cell>
          <cell r="B131">
            <v>62584</v>
          </cell>
          <cell r="C131">
            <v>62584</v>
          </cell>
        </row>
        <row r="132">
          <cell r="A132">
            <v>252</v>
          </cell>
          <cell r="B132">
            <v>62058</v>
          </cell>
          <cell r="C132">
            <v>62058</v>
          </cell>
        </row>
        <row r="133">
          <cell r="A133">
            <v>253</v>
          </cell>
          <cell r="B133">
            <v>61535</v>
          </cell>
          <cell r="C133">
            <v>61535</v>
          </cell>
        </row>
        <row r="134">
          <cell r="A134">
            <v>254</v>
          </cell>
          <cell r="B134">
            <v>61012</v>
          </cell>
          <cell r="C134">
            <v>61012</v>
          </cell>
        </row>
        <row r="135">
          <cell r="A135">
            <v>255</v>
          </cell>
          <cell r="B135">
            <v>60488</v>
          </cell>
          <cell r="C135">
            <v>60488</v>
          </cell>
        </row>
        <row r="136">
          <cell r="A136">
            <v>256</v>
          </cell>
          <cell r="B136">
            <v>59964</v>
          </cell>
          <cell r="C136">
            <v>59964</v>
          </cell>
        </row>
        <row r="137">
          <cell r="A137">
            <v>257</v>
          </cell>
          <cell r="B137">
            <v>59440</v>
          </cell>
          <cell r="C137">
            <v>59440</v>
          </cell>
        </row>
        <row r="138">
          <cell r="A138">
            <v>258</v>
          </cell>
          <cell r="B138">
            <v>58916</v>
          </cell>
          <cell r="C138">
            <v>58916</v>
          </cell>
        </row>
        <row r="139">
          <cell r="A139">
            <v>259</v>
          </cell>
          <cell r="B139">
            <v>58391</v>
          </cell>
          <cell r="C139">
            <v>58391</v>
          </cell>
        </row>
        <row r="140">
          <cell r="A140">
            <v>260</v>
          </cell>
          <cell r="B140">
            <v>57866</v>
          </cell>
          <cell r="C140">
            <v>57866</v>
          </cell>
        </row>
        <row r="141">
          <cell r="A141">
            <v>261</v>
          </cell>
          <cell r="B141">
            <v>57344</v>
          </cell>
          <cell r="C141">
            <v>57344</v>
          </cell>
        </row>
        <row r="142">
          <cell r="A142">
            <v>262</v>
          </cell>
          <cell r="B142">
            <v>56818</v>
          </cell>
          <cell r="C142">
            <v>56818</v>
          </cell>
        </row>
        <row r="143">
          <cell r="A143">
            <v>263</v>
          </cell>
          <cell r="B143">
            <v>56293</v>
          </cell>
          <cell r="C143">
            <v>56293</v>
          </cell>
        </row>
        <row r="144">
          <cell r="A144">
            <v>264</v>
          </cell>
          <cell r="B144">
            <v>55770</v>
          </cell>
          <cell r="C144">
            <v>55770</v>
          </cell>
        </row>
        <row r="145">
          <cell r="A145">
            <v>265</v>
          </cell>
          <cell r="B145">
            <v>55247</v>
          </cell>
          <cell r="C145">
            <v>55247</v>
          </cell>
        </row>
        <row r="146">
          <cell r="A146">
            <v>266</v>
          </cell>
          <cell r="B146">
            <v>54723</v>
          </cell>
          <cell r="C146">
            <v>54723</v>
          </cell>
        </row>
        <row r="147">
          <cell r="A147">
            <v>267</v>
          </cell>
          <cell r="B147">
            <v>54198</v>
          </cell>
          <cell r="C147">
            <v>54198</v>
          </cell>
        </row>
        <row r="148">
          <cell r="A148">
            <v>268</v>
          </cell>
          <cell r="B148">
            <v>53675</v>
          </cell>
          <cell r="C148">
            <v>53675</v>
          </cell>
        </row>
        <row r="149">
          <cell r="A149">
            <v>269</v>
          </cell>
          <cell r="B149">
            <v>53151</v>
          </cell>
          <cell r="C149">
            <v>53151</v>
          </cell>
        </row>
        <row r="150">
          <cell r="A150">
            <v>270</v>
          </cell>
          <cell r="B150">
            <v>52625</v>
          </cell>
          <cell r="C150">
            <v>52625</v>
          </cell>
        </row>
        <row r="151">
          <cell r="A151">
            <v>271</v>
          </cell>
          <cell r="B151">
            <v>52102</v>
          </cell>
          <cell r="C151">
            <v>52102</v>
          </cell>
        </row>
        <row r="152">
          <cell r="A152">
            <v>272</v>
          </cell>
          <cell r="B152">
            <v>51577</v>
          </cell>
          <cell r="C152">
            <v>51577</v>
          </cell>
        </row>
        <row r="153">
          <cell r="A153">
            <v>273</v>
          </cell>
          <cell r="B153">
            <v>51054</v>
          </cell>
          <cell r="C153">
            <v>51054</v>
          </cell>
        </row>
        <row r="154">
          <cell r="A154">
            <v>274</v>
          </cell>
          <cell r="B154">
            <v>50531</v>
          </cell>
          <cell r="C154">
            <v>50531</v>
          </cell>
        </row>
        <row r="155">
          <cell r="A155">
            <v>275</v>
          </cell>
          <cell r="B155">
            <v>50005</v>
          </cell>
          <cell r="C155">
            <v>50005</v>
          </cell>
        </row>
        <row r="156">
          <cell r="A156">
            <v>276</v>
          </cell>
          <cell r="B156">
            <v>49482</v>
          </cell>
          <cell r="C156">
            <v>49482</v>
          </cell>
        </row>
        <row r="157">
          <cell r="A157">
            <v>277</v>
          </cell>
          <cell r="B157">
            <v>48957</v>
          </cell>
          <cell r="C157">
            <v>48957</v>
          </cell>
        </row>
        <row r="158">
          <cell r="A158">
            <v>278</v>
          </cell>
          <cell r="B158">
            <v>48433</v>
          </cell>
          <cell r="C158">
            <v>48433</v>
          </cell>
        </row>
        <row r="159">
          <cell r="A159">
            <v>279</v>
          </cell>
          <cell r="B159">
            <v>47909</v>
          </cell>
          <cell r="C159">
            <v>47909</v>
          </cell>
        </row>
        <row r="160">
          <cell r="A160">
            <v>301</v>
          </cell>
          <cell r="B160">
            <v>76898</v>
          </cell>
          <cell r="C160">
            <v>76898</v>
          </cell>
        </row>
        <row r="161">
          <cell r="A161">
            <v>302</v>
          </cell>
          <cell r="B161">
            <v>76571</v>
          </cell>
          <cell r="C161">
            <v>76571</v>
          </cell>
        </row>
        <row r="162">
          <cell r="A162">
            <v>303</v>
          </cell>
          <cell r="B162">
            <v>76246</v>
          </cell>
          <cell r="C162">
            <v>76246</v>
          </cell>
        </row>
        <row r="163">
          <cell r="A163">
            <v>304</v>
          </cell>
          <cell r="B163">
            <v>75919</v>
          </cell>
          <cell r="C163">
            <v>75919</v>
          </cell>
        </row>
        <row r="164">
          <cell r="A164">
            <v>305</v>
          </cell>
          <cell r="B164">
            <v>75591</v>
          </cell>
          <cell r="C164">
            <v>75591</v>
          </cell>
        </row>
        <row r="165">
          <cell r="A165">
            <v>306</v>
          </cell>
          <cell r="B165">
            <v>75264</v>
          </cell>
          <cell r="C165">
            <v>75264</v>
          </cell>
        </row>
        <row r="166">
          <cell r="A166">
            <v>307</v>
          </cell>
          <cell r="B166">
            <v>74938</v>
          </cell>
          <cell r="C166">
            <v>74938</v>
          </cell>
        </row>
        <row r="167">
          <cell r="A167">
            <v>308</v>
          </cell>
          <cell r="B167">
            <v>74611</v>
          </cell>
          <cell r="C167">
            <v>74611</v>
          </cell>
        </row>
        <row r="168">
          <cell r="A168">
            <v>309</v>
          </cell>
          <cell r="B168">
            <v>74269</v>
          </cell>
          <cell r="C168">
            <v>74269</v>
          </cell>
        </row>
        <row r="169">
          <cell r="A169">
            <v>310</v>
          </cell>
          <cell r="B169">
            <v>73930</v>
          </cell>
          <cell r="C169">
            <v>73930</v>
          </cell>
        </row>
        <row r="170">
          <cell r="A170">
            <v>311</v>
          </cell>
          <cell r="B170">
            <v>73587</v>
          </cell>
          <cell r="C170">
            <v>73587</v>
          </cell>
        </row>
        <row r="171">
          <cell r="A171">
            <v>312</v>
          </cell>
          <cell r="B171">
            <v>73249</v>
          </cell>
          <cell r="C171">
            <v>73249</v>
          </cell>
        </row>
        <row r="172">
          <cell r="A172">
            <v>313</v>
          </cell>
          <cell r="B172">
            <v>72908</v>
          </cell>
          <cell r="C172">
            <v>72908</v>
          </cell>
        </row>
        <row r="173">
          <cell r="A173">
            <v>314</v>
          </cell>
          <cell r="B173">
            <v>72556</v>
          </cell>
          <cell r="C173">
            <v>72556</v>
          </cell>
        </row>
        <row r="174">
          <cell r="A174">
            <v>315</v>
          </cell>
          <cell r="B174">
            <v>72200</v>
          </cell>
          <cell r="C174">
            <v>72200</v>
          </cell>
        </row>
        <row r="175">
          <cell r="A175">
            <v>316</v>
          </cell>
          <cell r="B175">
            <v>71848</v>
          </cell>
          <cell r="C175">
            <v>71848</v>
          </cell>
        </row>
        <row r="176">
          <cell r="A176">
            <v>317</v>
          </cell>
          <cell r="B176">
            <v>71494</v>
          </cell>
          <cell r="C176">
            <v>71494</v>
          </cell>
        </row>
        <row r="177">
          <cell r="A177">
            <v>318</v>
          </cell>
          <cell r="B177">
            <v>71141</v>
          </cell>
          <cell r="C177">
            <v>71141</v>
          </cell>
        </row>
        <row r="178">
          <cell r="A178">
            <v>319</v>
          </cell>
          <cell r="B178">
            <v>70773</v>
          </cell>
          <cell r="C178">
            <v>70773</v>
          </cell>
        </row>
        <row r="179">
          <cell r="A179">
            <v>320</v>
          </cell>
          <cell r="B179">
            <v>70405</v>
          </cell>
          <cell r="C179">
            <v>70405</v>
          </cell>
        </row>
        <row r="180">
          <cell r="A180">
            <v>321</v>
          </cell>
          <cell r="B180">
            <v>70037</v>
          </cell>
          <cell r="C180">
            <v>70037</v>
          </cell>
        </row>
        <row r="181">
          <cell r="A181">
            <v>322</v>
          </cell>
          <cell r="B181">
            <v>69669</v>
          </cell>
          <cell r="C181">
            <v>69669</v>
          </cell>
        </row>
        <row r="182">
          <cell r="A182">
            <v>323</v>
          </cell>
          <cell r="B182">
            <v>69301</v>
          </cell>
          <cell r="C182">
            <v>69301</v>
          </cell>
        </row>
        <row r="183">
          <cell r="A183">
            <v>324</v>
          </cell>
          <cell r="B183">
            <v>68920</v>
          </cell>
          <cell r="C183">
            <v>68920</v>
          </cell>
        </row>
        <row r="184">
          <cell r="A184">
            <v>325</v>
          </cell>
          <cell r="B184">
            <v>68538</v>
          </cell>
          <cell r="C184">
            <v>68538</v>
          </cell>
        </row>
        <row r="185">
          <cell r="A185">
            <v>326</v>
          </cell>
          <cell r="B185">
            <v>68160</v>
          </cell>
          <cell r="C185">
            <v>68160</v>
          </cell>
        </row>
        <row r="186">
          <cell r="A186">
            <v>327</v>
          </cell>
          <cell r="B186">
            <v>67777</v>
          </cell>
          <cell r="C186">
            <v>67777</v>
          </cell>
        </row>
        <row r="187">
          <cell r="A187">
            <v>328</v>
          </cell>
          <cell r="B187">
            <v>67397</v>
          </cell>
          <cell r="C187">
            <v>67397</v>
          </cell>
        </row>
        <row r="188">
          <cell r="A188">
            <v>329</v>
          </cell>
          <cell r="B188">
            <v>66988</v>
          </cell>
          <cell r="C188">
            <v>66988</v>
          </cell>
        </row>
        <row r="189">
          <cell r="A189">
            <v>330</v>
          </cell>
          <cell r="B189">
            <v>66580</v>
          </cell>
          <cell r="C189">
            <v>66580</v>
          </cell>
        </row>
        <row r="190">
          <cell r="A190">
            <v>331</v>
          </cell>
          <cell r="B190">
            <v>66170</v>
          </cell>
          <cell r="C190">
            <v>66170</v>
          </cell>
        </row>
        <row r="191">
          <cell r="A191">
            <v>332</v>
          </cell>
          <cell r="B191">
            <v>65763</v>
          </cell>
          <cell r="C191">
            <v>65763</v>
          </cell>
        </row>
        <row r="192">
          <cell r="A192">
            <v>333</v>
          </cell>
          <cell r="B192">
            <v>65355</v>
          </cell>
          <cell r="C192">
            <v>65355</v>
          </cell>
        </row>
        <row r="193">
          <cell r="A193">
            <v>334</v>
          </cell>
          <cell r="B193">
            <v>64916</v>
          </cell>
          <cell r="C193">
            <v>64916</v>
          </cell>
        </row>
        <row r="194">
          <cell r="A194">
            <v>335</v>
          </cell>
          <cell r="B194">
            <v>64482</v>
          </cell>
          <cell r="C194">
            <v>64482</v>
          </cell>
        </row>
        <row r="195">
          <cell r="A195">
            <v>336</v>
          </cell>
          <cell r="B195">
            <v>64047</v>
          </cell>
          <cell r="C195">
            <v>64047</v>
          </cell>
        </row>
        <row r="196">
          <cell r="A196">
            <v>337</v>
          </cell>
          <cell r="B196">
            <v>63611</v>
          </cell>
          <cell r="C196">
            <v>63611</v>
          </cell>
        </row>
        <row r="197">
          <cell r="A197">
            <v>338</v>
          </cell>
          <cell r="B197">
            <v>63176</v>
          </cell>
          <cell r="C197">
            <v>63176</v>
          </cell>
        </row>
        <row r="198">
          <cell r="A198">
            <v>339</v>
          </cell>
          <cell r="B198">
            <v>62740</v>
          </cell>
          <cell r="C198">
            <v>62740</v>
          </cell>
        </row>
        <row r="199">
          <cell r="A199">
            <v>340</v>
          </cell>
          <cell r="B199">
            <v>62304</v>
          </cell>
          <cell r="C199">
            <v>62304</v>
          </cell>
        </row>
        <row r="200">
          <cell r="A200">
            <v>341</v>
          </cell>
          <cell r="B200">
            <v>61870</v>
          </cell>
          <cell r="C200">
            <v>61870</v>
          </cell>
        </row>
        <row r="201">
          <cell r="A201">
            <v>342</v>
          </cell>
          <cell r="B201">
            <v>61433</v>
          </cell>
          <cell r="C201">
            <v>61433</v>
          </cell>
        </row>
        <row r="202">
          <cell r="A202">
            <v>343</v>
          </cell>
          <cell r="B202">
            <v>61000</v>
          </cell>
          <cell r="C202">
            <v>61000</v>
          </cell>
        </row>
        <row r="203">
          <cell r="A203">
            <v>344</v>
          </cell>
          <cell r="B203">
            <v>60550</v>
          </cell>
          <cell r="C203">
            <v>60550</v>
          </cell>
        </row>
        <row r="204">
          <cell r="A204">
            <v>345</v>
          </cell>
          <cell r="B204">
            <v>60099</v>
          </cell>
          <cell r="C204">
            <v>60099</v>
          </cell>
        </row>
        <row r="205">
          <cell r="A205">
            <v>346</v>
          </cell>
          <cell r="B205">
            <v>59649</v>
          </cell>
          <cell r="C205">
            <v>59649</v>
          </cell>
        </row>
        <row r="206">
          <cell r="A206">
            <v>347</v>
          </cell>
          <cell r="B206">
            <v>59199</v>
          </cell>
          <cell r="C206">
            <v>59199</v>
          </cell>
        </row>
        <row r="207">
          <cell r="A207">
            <v>348</v>
          </cell>
          <cell r="B207">
            <v>58752</v>
          </cell>
          <cell r="C207">
            <v>58752</v>
          </cell>
        </row>
        <row r="208">
          <cell r="A208">
            <v>349</v>
          </cell>
          <cell r="B208">
            <v>58342</v>
          </cell>
          <cell r="C208">
            <v>58342</v>
          </cell>
        </row>
        <row r="209">
          <cell r="A209">
            <v>350</v>
          </cell>
          <cell r="B209">
            <v>57909</v>
          </cell>
          <cell r="C209">
            <v>57909</v>
          </cell>
        </row>
        <row r="210">
          <cell r="A210">
            <v>351</v>
          </cell>
          <cell r="B210">
            <v>57400</v>
          </cell>
          <cell r="C210">
            <v>57400</v>
          </cell>
        </row>
        <row r="211">
          <cell r="A211">
            <v>352</v>
          </cell>
          <cell r="B211">
            <v>57062</v>
          </cell>
          <cell r="C211">
            <v>57062</v>
          </cell>
        </row>
        <row r="212">
          <cell r="A212">
            <v>353</v>
          </cell>
          <cell r="B212">
            <v>56581</v>
          </cell>
          <cell r="C212">
            <v>56581</v>
          </cell>
        </row>
        <row r="213">
          <cell r="A213">
            <v>354</v>
          </cell>
          <cell r="B213">
            <v>56248</v>
          </cell>
          <cell r="C213">
            <v>56248</v>
          </cell>
        </row>
        <row r="214">
          <cell r="A214">
            <v>355</v>
          </cell>
          <cell r="B214">
            <v>55836</v>
          </cell>
          <cell r="C214">
            <v>55836</v>
          </cell>
        </row>
        <row r="215">
          <cell r="A215">
            <v>356</v>
          </cell>
          <cell r="B215">
            <v>55429</v>
          </cell>
          <cell r="C215">
            <v>55429</v>
          </cell>
        </row>
        <row r="216">
          <cell r="A216">
            <v>357</v>
          </cell>
          <cell r="B216">
            <v>55021</v>
          </cell>
          <cell r="C216">
            <v>55021</v>
          </cell>
        </row>
        <row r="217">
          <cell r="A217">
            <v>358</v>
          </cell>
          <cell r="B217">
            <v>54612</v>
          </cell>
          <cell r="C217">
            <v>54612</v>
          </cell>
        </row>
        <row r="218">
          <cell r="A218">
            <v>359</v>
          </cell>
          <cell r="B218">
            <v>54204</v>
          </cell>
          <cell r="C218">
            <v>54204</v>
          </cell>
        </row>
        <row r="219">
          <cell r="A219">
            <v>360</v>
          </cell>
          <cell r="B219">
            <v>53795</v>
          </cell>
          <cell r="C219">
            <v>53795</v>
          </cell>
        </row>
        <row r="220">
          <cell r="A220">
            <v>361</v>
          </cell>
          <cell r="B220">
            <v>53389</v>
          </cell>
          <cell r="C220">
            <v>53389</v>
          </cell>
        </row>
        <row r="221">
          <cell r="A221">
            <v>362</v>
          </cell>
          <cell r="B221">
            <v>52965</v>
          </cell>
          <cell r="C221">
            <v>52965</v>
          </cell>
        </row>
        <row r="222">
          <cell r="A222">
            <v>363</v>
          </cell>
          <cell r="B222">
            <v>52546</v>
          </cell>
          <cell r="C222">
            <v>52546</v>
          </cell>
        </row>
        <row r="223">
          <cell r="A223">
            <v>364</v>
          </cell>
          <cell r="B223">
            <v>52123</v>
          </cell>
          <cell r="C223">
            <v>52123</v>
          </cell>
        </row>
        <row r="224">
          <cell r="A224">
            <v>365</v>
          </cell>
          <cell r="B224">
            <v>51698</v>
          </cell>
          <cell r="C224">
            <v>51698</v>
          </cell>
        </row>
        <row r="225">
          <cell r="A225">
            <v>366</v>
          </cell>
          <cell r="B225">
            <v>51279</v>
          </cell>
          <cell r="C225">
            <v>51279</v>
          </cell>
        </row>
        <row r="226">
          <cell r="A226">
            <v>367</v>
          </cell>
          <cell r="B226">
            <v>50856</v>
          </cell>
          <cell r="C226">
            <v>50856</v>
          </cell>
        </row>
        <row r="227">
          <cell r="A227">
            <v>368</v>
          </cell>
          <cell r="B227">
            <v>50422</v>
          </cell>
          <cell r="C227">
            <v>50422</v>
          </cell>
        </row>
        <row r="228">
          <cell r="A228">
            <v>369</v>
          </cell>
          <cell r="B228">
            <v>49986</v>
          </cell>
          <cell r="C228">
            <v>49986</v>
          </cell>
        </row>
        <row r="229">
          <cell r="A229">
            <v>370</v>
          </cell>
          <cell r="B229">
            <v>49548</v>
          </cell>
          <cell r="C229">
            <v>49548</v>
          </cell>
        </row>
        <row r="230">
          <cell r="A230">
            <v>371</v>
          </cell>
          <cell r="B230">
            <v>49114</v>
          </cell>
          <cell r="C230">
            <v>49114</v>
          </cell>
        </row>
        <row r="231">
          <cell r="A231">
            <v>372</v>
          </cell>
          <cell r="B231">
            <v>48809</v>
          </cell>
          <cell r="C231">
            <v>48809</v>
          </cell>
        </row>
        <row r="232">
          <cell r="A232">
            <v>373</v>
          </cell>
          <cell r="B232">
            <v>48559</v>
          </cell>
          <cell r="C232">
            <v>48559</v>
          </cell>
        </row>
        <row r="233">
          <cell r="A233">
            <v>374</v>
          </cell>
          <cell r="B233">
            <v>48309</v>
          </cell>
          <cell r="C233">
            <v>48309</v>
          </cell>
        </row>
        <row r="234">
          <cell r="A234">
            <v>375</v>
          </cell>
          <cell r="B234">
            <v>48093</v>
          </cell>
          <cell r="C234">
            <v>48093</v>
          </cell>
        </row>
        <row r="235">
          <cell r="A235">
            <v>376</v>
          </cell>
          <cell r="B235">
            <v>47877</v>
          </cell>
          <cell r="C235">
            <v>47877</v>
          </cell>
        </row>
        <row r="236">
          <cell r="A236">
            <v>377</v>
          </cell>
          <cell r="B236">
            <v>47662</v>
          </cell>
          <cell r="C236">
            <v>47662</v>
          </cell>
        </row>
        <row r="237">
          <cell r="A237">
            <v>378</v>
          </cell>
          <cell r="B237">
            <v>47447</v>
          </cell>
          <cell r="C237">
            <v>47447</v>
          </cell>
        </row>
        <row r="238">
          <cell r="A238">
            <v>379</v>
          </cell>
          <cell r="B238">
            <v>47232</v>
          </cell>
          <cell r="C238">
            <v>4723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판원재"/>
      <sheetName val="PB원재"/>
      <sheetName val="MDF원재"/>
      <sheetName val="합판부재"/>
      <sheetName val="PB부재"/>
      <sheetName val="MDF부재"/>
      <sheetName val="2000제조㎥"/>
      <sheetName val="2000제조"/>
      <sheetName val="2000제조1"/>
      <sheetName val="2000제조2"/>
      <sheetName val="연체 ()"/>
      <sheetName val="제조참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시행(안)"/>
      <sheetName val="세부시행표지"/>
      <sheetName val="세부시행(안)"/>
      <sheetName val="예비세부시행(안)"/>
      <sheetName val="HRA진단항목별가중치"/>
      <sheetName val="TOEIC적용점수"/>
      <sheetName val="TOEIC기준점수"/>
      <sheetName val="출력물표지"/>
      <sheetName val="Sheet1"/>
      <sheetName val="Sheet3"/>
      <sheetName val="표준승격년한도달자"/>
      <sheetName val="Sheet2"/>
      <sheetName val="물가지수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단가기준"/>
      <sheetName val="입고단가기준"/>
      <sheetName val="HEMR0-E-BOM(실적단가)"/>
      <sheetName val="HEMR0-E-BOM(입고단가)"/>
      <sheetName val="산업"/>
      <sheetName val="8월차잔"/>
      <sheetName val="첨부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(갑)"/>
      <sheetName val="(을)"/>
      <sheetName val="(병)"/>
      <sheetName val="(정)"/>
      <sheetName val="inform"/>
      <sheetName val="BS"/>
      <sheetName val="PL"/>
      <sheetName val="요약원가"/>
      <sheetName val="RE"/>
      <sheetName val="T1"/>
      <sheetName val="T1-2"/>
      <sheetName val="적정유보"/>
      <sheetName val="T2"/>
      <sheetName val="T2부표"/>
      <sheetName val="T5"/>
      <sheetName val="T6"/>
      <sheetName val="T6A"/>
      <sheetName val="T6B"/>
      <sheetName val="T6-1"/>
      <sheetName val="T6-3(2)"/>
      <sheetName val="T6-3(3)"/>
      <sheetName val="T6-3(4)"/>
      <sheetName val="T6-4A"/>
      <sheetName val="T6-4B"/>
      <sheetName val="T6-6(2)"/>
      <sheetName val="T6-6(5)잔존가액상각"/>
      <sheetName val="T6-6(6)정율법"/>
      <sheetName val="T6-6(7)정액법"/>
      <sheetName val="T6-6부표2"/>
      <sheetName val="T6-10"/>
      <sheetName val="T6-11"/>
      <sheetName val="T6-12"/>
      <sheetName val="T8"/>
      <sheetName val="T9A"/>
      <sheetName val="T9B"/>
      <sheetName val="T10(3)"/>
      <sheetName val="T10(3)A"/>
      <sheetName val="T10(4)"/>
      <sheetName val="세액감면"/>
      <sheetName val="T11"/>
      <sheetName val="T14-1A"/>
      <sheetName val="T14-1B"/>
      <sheetName val="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자바라1"/>
      <sheetName val="8월차잔"/>
      <sheetName val="병"/>
      <sheetName val="장이정"/>
      <sheetName val="장일정"/>
      <sheetName val="장중정"/>
      <sheetName val="입고단가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A"/>
      <sheetName val="대차대조표"/>
      <sheetName val="첨부1"/>
      <sheetName val="DATE"/>
      <sheetName val="2.대외공문"/>
      <sheetName val="FAB별"/>
      <sheetName val="연수원교육미수료자"/>
      <sheetName val="정기적금"/>
      <sheetName val="관계주식명세"/>
      <sheetName val="차량(구)"/>
      <sheetName val="2001년결산"/>
      <sheetName val="입고단가기준"/>
      <sheetName val="영업.일1"/>
      <sheetName val="목표"/>
      <sheetName val="소유현황"/>
      <sheetName val="정산표"/>
      <sheetName val="수출"/>
      <sheetName val="보고-BS"/>
      <sheetName val="가계부"/>
      <sheetName val="제품목록"/>
      <sheetName val="매입매출관리"/>
      <sheetName val="Output"/>
      <sheetName val="임테블"/>
      <sheetName val="임차비용"/>
      <sheetName val="104A.XLS"/>
    </sheetNames>
    <definedNames>
      <definedName name="입출고삭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tsÿ_x0000__x0000__x0000__x0000_ÿ_x0000_ÿÿ_x0000__x0000_ÿ_x0000_ÿ_x0000__x0000_ÿÿ_x0000__x0000__x0000__x0000__x0000__x0000_"/>
      <sheetName val="XXXts_x0000__x0000__x0000_ÿ_x0000_ÿÿ_x0000__x0000_ÿ_x0000_ÿ_x0000__x0000_ÿÿ_x0000__x0000__x0000__x0000__x0000__x0000__x0000__x0000_"/>
      <sheetName val="BS(한빛)"/>
      <sheetName val="PL(한빛)"/>
      <sheetName val="수정분개"/>
      <sheetName val="대차대조표"/>
      <sheetName val="손익계산서"/>
      <sheetName val="보정사항"/>
      <sheetName val="리스료보정"/>
      <sheetName val="한국일보"/>
      <sheetName val="대손충당금"/>
      <sheetName val="대손상각내역"/>
      <sheetName val="월별손익분석"/>
      <sheetName val="금융리스채권재계산"/>
      <sheetName val="파이넌스 보정"/>
      <sheetName val="운전자금보정"/>
      <sheetName val="유가증권현황"/>
      <sheetName val="출자전환"/>
      <sheetName val="투자유가증권현황"/>
      <sheetName val="예금현황"/>
      <sheetName val="외화환산차"/>
      <sheetName val="파이넌스"/>
      <sheetName val="감가상각"/>
      <sheetName val="외화환산손익"/>
      <sheetName val="기타계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일금속지출결의서"/>
      <sheetName val="지출결의티앤디"/>
      <sheetName val="합계"/>
      <sheetName val="성일자금"/>
      <sheetName val="성일계획"/>
      <sheetName val="성일계획 12월"/>
      <sheetName val="티엔디자금"/>
      <sheetName val="티앤디12월 "/>
      <sheetName val="티엔디계획"/>
      <sheetName val="자금지출"/>
      <sheetName val="Sheet1"/>
      <sheetName val="data"/>
      <sheetName val="Sheet3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거래처명</v>
          </cell>
        </row>
      </sheetData>
      <sheetData sheetId="12"/>
      <sheetData sheetId="13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강"/>
      <sheetName val="국민"/>
      <sheetName val="퇴충금"/>
      <sheetName val="경조금"/>
      <sheetName val="employee"/>
      <sheetName val="DB"/>
      <sheetName val="S&amp;B(Total)"/>
      <sheetName val="S&amp;B(ISAC)"/>
      <sheetName val="S&amp;B(ITE)"/>
      <sheetName val="S&amp;B(DS)"/>
      <sheetName val="S&amp;B(FN)"/>
      <sheetName val="S&amp;B(HR&amp;PN)"/>
      <sheetName val="Detail"/>
      <sheetName val="기준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 1"/>
      <sheetName val="추정제조원가"/>
      <sheetName val="실행내역서(DCU)"/>
      <sheetName val="투찰내역"/>
      <sheetName val="대치판정"/>
      <sheetName val="원가계산서"/>
      <sheetName val="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조직도"/>
      <sheetName val="구매총괄"/>
      <sheetName val="사업부별구매"/>
      <sheetName val="사유"/>
      <sheetName val="연간절감"/>
      <sheetName val="절감그래프"/>
      <sheetName val="대책"/>
      <sheetName val="원자재"/>
      <sheetName val="법인누계"/>
      <sheetName val="절감원자재(반도체)"/>
      <sheetName val="절감원자재 (시스템)"/>
      <sheetName val="부문별절감"/>
      <sheetName val="절감방법별"/>
      <sheetName val="절감계산용3"/>
      <sheetName val="절감계산용3 (2)"/>
      <sheetName val="절감계산용4"/>
      <sheetName val="절감시설재"/>
      <sheetName val="시설재계산"/>
      <sheetName val="법인실적"/>
      <sheetName val="법인별실적"/>
      <sheetName val="등록현황 "/>
      <sheetName val="등록및취소 "/>
      <sheetName val="원부자재(상)"/>
      <sheetName val="시설재(상)"/>
      <sheetName val="임시업체계산"/>
      <sheetName val="현우회실적"/>
      <sheetName val="대기업"/>
      <sheetName val="현우계산(원)"/>
      <sheetName val="현우실적개편"/>
      <sheetName val="현우실적"/>
      <sheetName val="현우계산(시)"/>
      <sheetName val="현우회상위"/>
      <sheetName val="사업부별(원)당월"/>
      <sheetName val="사업부별(시)당월 "/>
      <sheetName val="사업부별(원)누계"/>
      <sheetName val="사업부별(시)누계"/>
      <sheetName val="시실누(모) "/>
      <sheetName val="시실누(통)"/>
      <sheetName val="시실누(단말)"/>
      <sheetName val="시실누(특수)"/>
      <sheetName val="시실누(위)"/>
      <sheetName val="인원변동"/>
      <sheetName val="내외자구매"/>
      <sheetName val="자재별구매"/>
      <sheetName val="사업부문별구매실적"/>
      <sheetName val="당월법인구매"/>
      <sheetName val="당월법인시설재"/>
      <sheetName val="내외자별절감"/>
      <sheetName val="자재별절감"/>
      <sheetName val="인상계산용"/>
      <sheetName val="인상계산용2"/>
      <sheetName val="인상원자재"/>
      <sheetName val="구매추이"/>
      <sheetName val="누계법인시설재 "/>
      <sheetName val="원부자재"/>
      <sheetName val="시설재"/>
      <sheetName val="절감대비인상"/>
      <sheetName val="비용절감"/>
      <sheetName val="인원현황"/>
      <sheetName val="통구품목발주"/>
      <sheetName val="부문별-내외자"/>
      <sheetName val="부문별-자재"/>
      <sheetName val="사업부별절감"/>
      <sheetName val="현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3">
          <cell r="N3">
            <v>3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성98"/>
      <sheetName val="부서코드표"/>
      <sheetName val="자구계획db"/>
      <sheetName val="표지"/>
      <sheetName val="RE9604"/>
      <sheetName val="현금"/>
      <sheetName val="3-3"/>
      <sheetName val="경영피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</sheetNames>
    <sheetDataSet>
      <sheetData sheetId="0"/>
      <sheetData sheetId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가요청"/>
      <sheetName val="수정사항"/>
      <sheetName val="원배부"/>
      <sheetName val="G-재고"/>
      <sheetName val="L-ap"/>
      <sheetName val="M-담보,지급보증"/>
      <sheetName val="N-기타유동부채"/>
      <sheetName val="M-단기차입"/>
      <sheetName val="O-장기차입금등"/>
      <sheetName val="O-이자비용overall test"/>
      <sheetName val="P-퇴충"/>
      <sheetName val="T-자본"/>
      <sheetName val="V-매출원가"/>
      <sheetName val="V-제조원가"/>
      <sheetName val="W-판매비와관리비"/>
      <sheetName val="W-인원, 인건비"/>
      <sheetName val="V-월별"/>
      <sheetName val="W-월별"/>
      <sheetName val="W-급여대장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제품개발투자비(매가)"/>
      <sheetName val="2.대외공문"/>
    </sheetNames>
    <sheetDataSet>
      <sheetData sheetId="0"/>
      <sheetData sheetId="1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리뷰정리"/>
      <sheetName val="Main"/>
      <sheetName val="대차대조표"/>
      <sheetName val="손익계산서"/>
      <sheetName val="정산표"/>
      <sheetName val="aje&amp;rje"/>
      <sheetName val="이익잉여금"/>
      <sheetName val="현금흐름표"/>
      <sheetName val="주요경영지표"/>
      <sheetName val="재무비율"/>
      <sheetName val="차이"/>
      <sheetName val="이연법인세(01)"/>
      <sheetName val="현금조서(01)"/>
      <sheetName val="특수관계자거래"/>
      <sheetName val="주당순이익(01)"/>
      <sheetName val="Sheet6"/>
      <sheetName val="매출채권처분손실"/>
      <sheetName val="차입금현황 (연결)"/>
      <sheetName val="호남2"/>
    </sheetNames>
    <sheetDataSet>
      <sheetData sheetId="0"/>
      <sheetData sheetId="1" refreshError="1">
        <row r="23">
          <cell r="D23">
            <v>0.30800000000000005</v>
          </cell>
        </row>
      </sheetData>
      <sheetData sheetId="2" refreshError="1">
        <row r="29">
          <cell r="H29">
            <v>12243137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"/>
      <sheetName val="BS증감사항 "/>
      <sheetName val="WCF"/>
      <sheetName val="현금흐름표"/>
      <sheetName val="심리참조"/>
      <sheetName val="경영지표"/>
      <sheetName val="지표내용"/>
      <sheetName val="이연법인세"/>
      <sheetName val="중요성기준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 "/>
      <sheetName val="손익계산서"/>
      <sheetName val="대차대조표  (2)"/>
      <sheetName val="손익계산서 (2)"/>
      <sheetName val="대차대조표3"/>
      <sheetName val="Sheet1"/>
      <sheetName val="제품원가배분"/>
      <sheetName val="요약손익"/>
      <sheetName val="현금흐름표 (2)"/>
      <sheetName val="현금흐름표 (3)"/>
      <sheetName val="요약손익 (3)"/>
      <sheetName val="Sheet2 (2)"/>
      <sheetName val="요약손익 (디지아이)"/>
      <sheetName val="대차대조표  (3)"/>
      <sheetName val="Sheet2"/>
      <sheetName val="요약손익 (일리정공)"/>
      <sheetName val="Sheet2 (3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XEXPS"/>
      <sheetName val="자본"/>
      <sheetName val="4"/>
      <sheetName val="현금"/>
      <sheetName val="존4"/>
      <sheetName val="Sheet1"/>
      <sheetName val="건물"/>
      <sheetName val="원재료명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회의록"/>
      <sheetName val="표지"/>
      <sheetName val="1.시황정보"/>
      <sheetName val="2-1.생,판,재고현황"/>
      <sheetName val="2-2.매출분석"/>
      <sheetName val="2-1.ᨼ,판,재고현황"/>
      <sheetName val="#REF"/>
      <sheetName val="SMXEXPS"/>
      <sheetName val="현금"/>
      <sheetName val="95WBS"/>
      <sheetName val="공통"/>
      <sheetName val="생판96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N+P"/>
      <sheetName val="Sheet1"/>
      <sheetName val="SMXEXPS"/>
      <sheetName val="존4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"/>
      <sheetName val="BS증감사항 "/>
      <sheetName val="WCF"/>
      <sheetName val="현금흐름표"/>
      <sheetName val="심리참조"/>
      <sheetName val="경영지표"/>
      <sheetName val="지표내용"/>
      <sheetName val="이연법인세"/>
      <sheetName val="중요성기준"/>
      <sheetName val="대차대조표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4"/>
      <sheetName val="조회서"/>
      <sheetName val="필요면적"/>
    </sheetNames>
    <definedNames>
      <definedName name="[Module1].exe_1"/>
      <definedName name="[Module1].exe_2"/>
      <definedName name="[Module1].exe_3"/>
      <definedName name="[Module1].exe_4"/>
      <definedName name="[Module1].exe_5"/>
      <definedName name="[Module1].exe_6"/>
      <definedName name="[Module1].exe_7"/>
      <definedName name="[Module1].exe_8"/>
      <definedName name="Module1.exe_10"/>
      <definedName name="Module1.exe_11"/>
      <definedName name="Module1.exe_12"/>
      <definedName name="Module1.exe_13"/>
      <definedName name="Module1.exe_14"/>
      <definedName name="Module1.exe_15"/>
      <definedName name="Module1.exe_16"/>
      <definedName name="Module1.exe_9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붙임2-1  지급조서명세서(2001년분)"/>
      <sheetName val="8월차잔"/>
      <sheetName val="해외 기술훈련비 (합계)"/>
      <sheetName val="종석오빠"/>
      <sheetName val="요약PL"/>
      <sheetName val="정산표"/>
      <sheetName val="부서코드표"/>
      <sheetName val="경영지표"/>
    </sheetNames>
    <definedNames>
      <definedName name="PER지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가정"/>
      <sheetName val="손익추정"/>
      <sheetName val="투자자산"/>
      <sheetName val="고정자산"/>
      <sheetName val="퇴충"/>
      <sheetName val="유동항목조정"/>
      <sheetName val="영업외손익"/>
      <sheetName val="자본변동"/>
      <sheetName val="자금수지2"/>
      <sheetName val="채권시부인표"/>
      <sheetName val="차입금분류"/>
      <sheetName val="권리변경총괄"/>
      <sheetName val="채권조별회수율"/>
      <sheetName val="채권자별회수율"/>
      <sheetName val="채권자별시부인표"/>
      <sheetName val="재무제표"/>
      <sheetName val="자금수지"/>
      <sheetName val="상환계획총괄"/>
      <sheetName val="simul결과표"/>
      <sheetName val="정리담보권-금융기관"/>
      <sheetName val="정리담보권-리스"/>
      <sheetName val="정리담보권-기타"/>
      <sheetName val="정리담보권-기타2"/>
      <sheetName val="정리채권-금융기관"/>
      <sheetName val="정리채권-금융기관2"/>
      <sheetName val="정리채권-기타1"/>
      <sheetName val="정리채권-기타2"/>
      <sheetName val="정리채권-기타3"/>
      <sheetName val="정리채권-조세"/>
      <sheetName val="정리채권-상거래"/>
      <sheetName val="정리채권-관계사"/>
      <sheetName val="채권자별출자전환주식"/>
      <sheetName val="전환사채"/>
      <sheetName val="계속기업가치"/>
      <sheetName val="적정부채"/>
    </sheetNames>
    <sheetDataSet>
      <sheetData sheetId="0" refreshError="1"/>
      <sheetData sheetId="1" refreshError="1">
        <row r="7">
          <cell r="D7">
            <v>4</v>
          </cell>
          <cell r="E7">
            <v>6</v>
          </cell>
          <cell r="J7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경영지표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"/>
      <sheetName val="99-14분기"/>
      <sheetName val="기회원가"/>
      <sheetName val="소모품비계획"/>
      <sheetName val="소모품비계획-별첨"/>
      <sheetName val="소모품"/>
      <sheetName val="1월소모품산출"/>
      <sheetName val="Sheet1"/>
      <sheetName val="부문기표-1"/>
      <sheetName val="1-포장비(기표)"/>
      <sheetName val="2-제조소모품(기표)"/>
      <sheetName val="3-제조수선(기표)"/>
      <sheetName val="4-판관소모품(기표)"/>
      <sheetName val="5-판관수선(기표)"/>
      <sheetName val="RD제품개발투자비(매가)"/>
      <sheetName val="정산표"/>
      <sheetName val="현금"/>
      <sheetName val="차체부품 INS REPORT(갑)"/>
      <sheetName val="6.지급보증"/>
      <sheetName val="Sheet4"/>
      <sheetName val="제품별DATA"/>
      <sheetName val="제조담배분석"/>
      <sheetName val="실적"/>
      <sheetName val="사업계획"/>
      <sheetName val="장척종합"/>
      <sheetName val="유휴폐기"/>
      <sheetName val="기계장치"/>
      <sheetName val="PS종합"/>
      <sheetName val="SOURCE"/>
      <sheetName val="_9년자재매각"/>
      <sheetName val="생산량"/>
      <sheetName val="데이터"/>
      <sheetName val="자산대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9605분석"/>
      <sheetName val="제조원가명세서"/>
      <sheetName val="Sheet1"/>
      <sheetName val="정산표"/>
    </sheetNames>
    <definedNames>
      <definedName name="제조투입원가비교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매출집계"/>
      <sheetName val="매출관리"/>
      <sheetName val="제품목록"/>
      <sheetName val="Sheet1"/>
      <sheetName val="조직별매출"/>
      <sheetName val="총매출"/>
      <sheetName val="선물세트배분"/>
      <sheetName val="차감항목"/>
      <sheetName val="기타출고"/>
      <sheetName val="재고"/>
      <sheetName val="기초자료"/>
      <sheetName val="정산표"/>
      <sheetName val="DB(선물세트배분test)"/>
    </sheetNames>
    <sheetDataSet>
      <sheetData sheetId="0"/>
      <sheetData sheetId="1"/>
      <sheetData sheetId="2"/>
      <sheetData sheetId="3"/>
      <sheetData sheetId="4" refreshError="1">
        <row r="1">
          <cell r="A1" t="str">
            <v>코드</v>
          </cell>
          <cell r="B1" t="str">
            <v>상품명</v>
          </cell>
          <cell r="C1" t="str">
            <v>규격</v>
          </cell>
          <cell r="D1" t="str">
            <v>대구분(사업계획)</v>
          </cell>
          <cell r="E1" t="str">
            <v>중구분(사업계획)</v>
          </cell>
          <cell r="F1" t="str">
            <v>소구분(사업계획)</v>
          </cell>
          <cell r="G1" t="str">
            <v>규격</v>
          </cell>
          <cell r="H1" t="str">
            <v>입수</v>
          </cell>
        </row>
        <row r="2">
          <cell r="A2">
            <v>272</v>
          </cell>
          <cell r="B2" t="str">
            <v>가을대추</v>
          </cell>
          <cell r="C2" t="str">
            <v xml:space="preserve">pet 1.5ℓ       </v>
          </cell>
          <cell r="D2" t="str">
            <v>가을대추</v>
          </cell>
          <cell r="F2" t="str">
            <v>1.5pet</v>
          </cell>
          <cell r="G2" t="str">
            <v>1.5㎖</v>
          </cell>
          <cell r="H2">
            <v>1</v>
          </cell>
        </row>
        <row r="3">
          <cell r="A3">
            <v>273</v>
          </cell>
          <cell r="B3" t="str">
            <v>가을대추</v>
          </cell>
          <cell r="C3" t="str">
            <v xml:space="preserve">pet 1.5ℓx12    </v>
          </cell>
          <cell r="D3" t="str">
            <v>가을대추</v>
          </cell>
          <cell r="F3" t="str">
            <v>1.5pet</v>
          </cell>
          <cell r="G3" t="str">
            <v>1.5㎖</v>
          </cell>
          <cell r="H3">
            <v>12</v>
          </cell>
        </row>
        <row r="4">
          <cell r="A4">
            <v>680</v>
          </cell>
          <cell r="B4" t="str">
            <v>가을대추</v>
          </cell>
          <cell r="C4" t="str">
            <v xml:space="preserve">1.5ℓx12(수출)  </v>
          </cell>
          <cell r="D4" t="str">
            <v>가을대추</v>
          </cell>
          <cell r="F4" t="str">
            <v>1.5pet</v>
          </cell>
          <cell r="G4" t="str">
            <v>1.5㎖</v>
          </cell>
          <cell r="H4">
            <v>12</v>
          </cell>
        </row>
        <row r="5">
          <cell r="A5">
            <v>356</v>
          </cell>
          <cell r="B5" t="str">
            <v>가을대추</v>
          </cell>
          <cell r="C5" t="str">
            <v xml:space="preserve">병180㎖         </v>
          </cell>
          <cell r="D5" t="str">
            <v>가을대추</v>
          </cell>
          <cell r="F5" t="str">
            <v>180병</v>
          </cell>
          <cell r="G5" t="str">
            <v>180㎖</v>
          </cell>
          <cell r="H5">
            <v>1</v>
          </cell>
        </row>
        <row r="6">
          <cell r="A6">
            <v>357</v>
          </cell>
          <cell r="B6" t="str">
            <v>가을대추</v>
          </cell>
          <cell r="C6" t="str">
            <v xml:space="preserve">병180㎖x24      </v>
          </cell>
          <cell r="D6" t="str">
            <v>가을대추</v>
          </cell>
          <cell r="F6" t="str">
            <v>180병</v>
          </cell>
          <cell r="G6" t="str">
            <v>180㎖</v>
          </cell>
          <cell r="H6">
            <v>24</v>
          </cell>
        </row>
        <row r="7">
          <cell r="A7">
            <v>358</v>
          </cell>
          <cell r="B7" t="str">
            <v>가을대추</v>
          </cell>
          <cell r="C7" t="str">
            <v xml:space="preserve">병180㎖x30      </v>
          </cell>
          <cell r="D7" t="str">
            <v>가을대추</v>
          </cell>
          <cell r="F7" t="str">
            <v>180병</v>
          </cell>
          <cell r="G7" t="str">
            <v>180㎖</v>
          </cell>
          <cell r="H7">
            <v>30</v>
          </cell>
        </row>
        <row r="8">
          <cell r="A8">
            <v>625</v>
          </cell>
          <cell r="B8" t="str">
            <v>가을대추</v>
          </cell>
          <cell r="C8" t="str">
            <v>병180mlx24(수출)</v>
          </cell>
          <cell r="D8" t="str">
            <v>가을대추</v>
          </cell>
          <cell r="F8" t="str">
            <v>180병</v>
          </cell>
          <cell r="G8" t="str">
            <v>180㎖</v>
          </cell>
          <cell r="H8">
            <v>24</v>
          </cell>
        </row>
        <row r="9">
          <cell r="A9">
            <v>687</v>
          </cell>
          <cell r="B9" t="str">
            <v>가을대추</v>
          </cell>
          <cell r="C9" t="str">
            <v>180mlx12x4(수출)</v>
          </cell>
          <cell r="D9" t="str">
            <v>가을대추</v>
          </cell>
          <cell r="F9" t="str">
            <v>180병</v>
          </cell>
          <cell r="G9" t="str">
            <v>180㎖</v>
          </cell>
          <cell r="H9">
            <v>48</v>
          </cell>
        </row>
        <row r="10">
          <cell r="A10">
            <v>250</v>
          </cell>
          <cell r="B10" t="str">
            <v>가을대추</v>
          </cell>
          <cell r="C10" t="str">
            <v>캔185㎖</v>
          </cell>
          <cell r="D10" t="str">
            <v>가을대추</v>
          </cell>
          <cell r="F10" t="str">
            <v>190캔</v>
          </cell>
          <cell r="G10" t="str">
            <v>캔185㎖</v>
          </cell>
          <cell r="H10">
            <v>1</v>
          </cell>
        </row>
        <row r="11">
          <cell r="A11">
            <v>251</v>
          </cell>
          <cell r="B11" t="str">
            <v>가을대추</v>
          </cell>
          <cell r="C11" t="str">
            <v>캔185㎖×12</v>
          </cell>
          <cell r="D11" t="str">
            <v>가을대추</v>
          </cell>
          <cell r="F11" t="str">
            <v>190캔</v>
          </cell>
          <cell r="G11" t="str">
            <v>캔185㎖</v>
          </cell>
          <cell r="H11">
            <v>1</v>
          </cell>
        </row>
        <row r="12">
          <cell r="A12">
            <v>255</v>
          </cell>
          <cell r="B12" t="str">
            <v>가을대추</v>
          </cell>
          <cell r="C12" t="str">
            <v>캔185㎖x30</v>
          </cell>
          <cell r="D12" t="str">
            <v>가을대추</v>
          </cell>
          <cell r="F12" t="str">
            <v>190캔</v>
          </cell>
          <cell r="G12" t="str">
            <v>캔185㎖</v>
          </cell>
          <cell r="H12">
            <v>30</v>
          </cell>
        </row>
        <row r="13">
          <cell r="A13">
            <v>266</v>
          </cell>
          <cell r="B13" t="str">
            <v>가을대추</v>
          </cell>
          <cell r="C13" t="str">
            <v>캔185㎖x15x6</v>
          </cell>
          <cell r="D13" t="str">
            <v>가을대추</v>
          </cell>
          <cell r="F13" t="str">
            <v>190캔</v>
          </cell>
          <cell r="G13" t="str">
            <v>캔185㎖</v>
          </cell>
          <cell r="H13">
            <v>90</v>
          </cell>
        </row>
        <row r="14">
          <cell r="A14">
            <v>294</v>
          </cell>
          <cell r="B14" t="str">
            <v>가을대추</v>
          </cell>
          <cell r="C14" t="str">
            <v>캔185㎖(홍)</v>
          </cell>
          <cell r="D14" t="str">
            <v>가을대추</v>
          </cell>
          <cell r="F14" t="str">
            <v>190캔</v>
          </cell>
          <cell r="G14" t="str">
            <v>캔185㎖(홍)</v>
          </cell>
          <cell r="H14">
            <v>1</v>
          </cell>
        </row>
        <row r="15">
          <cell r="A15">
            <v>295</v>
          </cell>
          <cell r="B15" t="str">
            <v>가을대추</v>
          </cell>
          <cell r="C15" t="str">
            <v>캔185㎖x30(홍)</v>
          </cell>
          <cell r="D15" t="str">
            <v>가을대추</v>
          </cell>
          <cell r="F15" t="str">
            <v>190캔</v>
          </cell>
          <cell r="G15" t="str">
            <v>캔185㎖</v>
          </cell>
          <cell r="H15">
            <v>30</v>
          </cell>
        </row>
        <row r="16">
          <cell r="A16">
            <v>296</v>
          </cell>
          <cell r="B16" t="str">
            <v>가을대추</v>
          </cell>
          <cell r="C16" t="str">
            <v>캔185㎖x35</v>
          </cell>
          <cell r="D16" t="str">
            <v>가을대추</v>
          </cell>
          <cell r="F16" t="str">
            <v>190캔</v>
          </cell>
          <cell r="G16" t="str">
            <v>캔185㎖</v>
          </cell>
          <cell r="H16">
            <v>35</v>
          </cell>
        </row>
        <row r="17">
          <cell r="A17">
            <v>312</v>
          </cell>
          <cell r="B17" t="str">
            <v>가을대추</v>
          </cell>
          <cell r="C17" t="str">
            <v>캔185㎖x90</v>
          </cell>
          <cell r="D17" t="str">
            <v>가을대추</v>
          </cell>
          <cell r="F17" t="str">
            <v>190캔</v>
          </cell>
          <cell r="G17" t="str">
            <v>캔185㎖</v>
          </cell>
          <cell r="H17">
            <v>90</v>
          </cell>
        </row>
        <row r="18">
          <cell r="A18">
            <v>343</v>
          </cell>
          <cell r="B18" t="str">
            <v>가을대추(도공)</v>
          </cell>
          <cell r="C18" t="str">
            <v>185㎖x30</v>
          </cell>
          <cell r="D18" t="str">
            <v>가을대추</v>
          </cell>
          <cell r="F18" t="str">
            <v>190캔</v>
          </cell>
          <cell r="G18" t="str">
            <v>185㎖</v>
          </cell>
          <cell r="H18">
            <v>30</v>
          </cell>
        </row>
        <row r="19">
          <cell r="A19">
            <v>416</v>
          </cell>
          <cell r="B19" t="str">
            <v>가을대추(도공)</v>
          </cell>
          <cell r="C19" t="str">
            <v>캔185㎖</v>
          </cell>
          <cell r="D19" t="str">
            <v>가을대추</v>
          </cell>
          <cell r="F19" t="str">
            <v>190캔</v>
          </cell>
          <cell r="G19" t="str">
            <v>캔185㎖</v>
          </cell>
          <cell r="H19">
            <v>1</v>
          </cell>
        </row>
        <row r="20">
          <cell r="A20">
            <v>511</v>
          </cell>
          <cell r="B20" t="str">
            <v>가을대추</v>
          </cell>
          <cell r="C20" t="str">
            <v xml:space="preserve">190ml           </v>
          </cell>
          <cell r="D20" t="str">
            <v>가을대추</v>
          </cell>
          <cell r="F20" t="str">
            <v>190캔</v>
          </cell>
          <cell r="G20" t="str">
            <v>190㎖</v>
          </cell>
          <cell r="H20">
            <v>1</v>
          </cell>
        </row>
        <row r="21">
          <cell r="A21">
            <v>512</v>
          </cell>
          <cell r="B21" t="str">
            <v>가을대추</v>
          </cell>
          <cell r="C21" t="str">
            <v xml:space="preserve">190mlx90        </v>
          </cell>
          <cell r="D21" t="str">
            <v>가을대추</v>
          </cell>
          <cell r="F21" t="str">
            <v>190캔</v>
          </cell>
          <cell r="G21" t="str">
            <v>190㎖</v>
          </cell>
          <cell r="H21">
            <v>90</v>
          </cell>
        </row>
        <row r="22">
          <cell r="A22">
            <v>541</v>
          </cell>
          <cell r="B22" t="str">
            <v>가을대추</v>
          </cell>
          <cell r="C22" t="str">
            <v xml:space="preserve">190mlx30        </v>
          </cell>
          <cell r="D22" t="str">
            <v>가을대추</v>
          </cell>
          <cell r="F22" t="str">
            <v>190캔</v>
          </cell>
          <cell r="G22" t="str">
            <v>190㎖</v>
          </cell>
          <cell r="H22">
            <v>30</v>
          </cell>
        </row>
        <row r="23">
          <cell r="A23">
            <v>542</v>
          </cell>
          <cell r="B23" t="str">
            <v>가을대추(군납)</v>
          </cell>
          <cell r="C23" t="str">
            <v>190mlx30</v>
          </cell>
          <cell r="D23" t="str">
            <v>가을대추</v>
          </cell>
          <cell r="F23" t="str">
            <v>190캔</v>
          </cell>
          <cell r="G23" t="str">
            <v>190㎖</v>
          </cell>
          <cell r="H23">
            <v>30</v>
          </cell>
        </row>
        <row r="24">
          <cell r="A24">
            <v>573</v>
          </cell>
          <cell r="B24" t="str">
            <v>가을대추(군납)</v>
          </cell>
          <cell r="C24" t="str">
            <v>190ml</v>
          </cell>
          <cell r="D24" t="str">
            <v>가을대추</v>
          </cell>
          <cell r="F24" t="str">
            <v>190캔</v>
          </cell>
          <cell r="G24" t="str">
            <v>190㎖</v>
          </cell>
          <cell r="H24">
            <v>1</v>
          </cell>
        </row>
        <row r="25">
          <cell r="A25">
            <v>406</v>
          </cell>
          <cell r="B25" t="str">
            <v>고칼슘애플50</v>
          </cell>
          <cell r="C25" t="str">
            <v xml:space="preserve">180㎖           </v>
          </cell>
          <cell r="D25" t="str">
            <v>고칼슘주스</v>
          </cell>
          <cell r="E25" t="str">
            <v>애플</v>
          </cell>
          <cell r="F25" t="str">
            <v>180병</v>
          </cell>
          <cell r="G25" t="str">
            <v>180㎖</v>
          </cell>
          <cell r="H25">
            <v>1</v>
          </cell>
        </row>
        <row r="26">
          <cell r="A26">
            <v>407</v>
          </cell>
          <cell r="B26" t="str">
            <v>고칼슘애플50</v>
          </cell>
          <cell r="C26" t="str">
            <v xml:space="preserve">180㎖x24        </v>
          </cell>
          <cell r="D26" t="str">
            <v>고칼슘주스</v>
          </cell>
          <cell r="E26" t="str">
            <v>애플</v>
          </cell>
          <cell r="F26" t="str">
            <v>180병</v>
          </cell>
          <cell r="G26" t="str">
            <v>180㎖</v>
          </cell>
          <cell r="H26">
            <v>24</v>
          </cell>
        </row>
        <row r="27">
          <cell r="A27">
            <v>408</v>
          </cell>
          <cell r="B27" t="str">
            <v>고칼슘애플50</v>
          </cell>
          <cell r="C27" t="str">
            <v>180㎖x30</v>
          </cell>
          <cell r="D27" t="str">
            <v>고칼슘주스</v>
          </cell>
          <cell r="E27" t="str">
            <v>애플</v>
          </cell>
          <cell r="F27" t="str">
            <v>180병</v>
          </cell>
          <cell r="G27" t="str">
            <v>180㎖</v>
          </cell>
          <cell r="H27">
            <v>30</v>
          </cell>
        </row>
        <row r="28">
          <cell r="A28">
            <v>706</v>
          </cell>
          <cell r="B28" t="str">
            <v>고칼슘오렌지</v>
          </cell>
          <cell r="C28" t="str">
            <v>병1.5ℓx2入x3</v>
          </cell>
          <cell r="D28" t="str">
            <v>기타</v>
          </cell>
          <cell r="E28" t="str">
            <v>고칼슘오렌지</v>
          </cell>
          <cell r="F28" t="str">
            <v>1.5병</v>
          </cell>
          <cell r="G28" t="str">
            <v>1.5ℓ병</v>
          </cell>
          <cell r="H28">
            <v>6</v>
          </cell>
        </row>
        <row r="29">
          <cell r="A29">
            <v>707</v>
          </cell>
          <cell r="B29" t="str">
            <v>고칼슘오렌지</v>
          </cell>
          <cell r="C29" t="str">
            <v>병1.5ℓx2入</v>
          </cell>
          <cell r="D29" t="str">
            <v>기타</v>
          </cell>
          <cell r="E29" t="str">
            <v>고칼슘오렌지</v>
          </cell>
          <cell r="F29" t="str">
            <v>1.5병</v>
          </cell>
          <cell r="G29" t="str">
            <v>1.5ℓ병</v>
          </cell>
          <cell r="H29">
            <v>2</v>
          </cell>
        </row>
        <row r="30">
          <cell r="A30">
            <v>286</v>
          </cell>
          <cell r="B30" t="str">
            <v>고칼슘오렌지100</v>
          </cell>
          <cell r="C30" t="str">
            <v xml:space="preserve">pet 1.5ℓ       </v>
          </cell>
          <cell r="D30" t="str">
            <v>고칼슘주스</v>
          </cell>
          <cell r="E30" t="str">
            <v>오렌지</v>
          </cell>
          <cell r="F30" t="str">
            <v>1.5pet</v>
          </cell>
          <cell r="G30" t="str">
            <v>1.5㎖</v>
          </cell>
          <cell r="H30">
            <v>1</v>
          </cell>
        </row>
        <row r="31">
          <cell r="A31">
            <v>287</v>
          </cell>
          <cell r="B31" t="str">
            <v>고칼슘오렌지100</v>
          </cell>
          <cell r="C31" t="str">
            <v xml:space="preserve">pet 1.5ℓx12    </v>
          </cell>
          <cell r="D31" t="str">
            <v>고칼슘주스</v>
          </cell>
          <cell r="E31" t="str">
            <v>오렌지</v>
          </cell>
          <cell r="F31" t="str">
            <v>1.5pet</v>
          </cell>
          <cell r="G31" t="str">
            <v>1.5㎖</v>
          </cell>
          <cell r="H31">
            <v>12</v>
          </cell>
        </row>
        <row r="32">
          <cell r="A32">
            <v>446</v>
          </cell>
          <cell r="B32" t="str">
            <v>고칼슘오렌지(군납)</v>
          </cell>
          <cell r="C32" t="str">
            <v>1.5ℓx12</v>
          </cell>
          <cell r="D32" t="str">
            <v>고칼슘주스</v>
          </cell>
          <cell r="E32" t="str">
            <v>오렌지</v>
          </cell>
          <cell r="F32" t="str">
            <v>1.5pet</v>
          </cell>
          <cell r="G32" t="str">
            <v>1.5㎖</v>
          </cell>
          <cell r="H32">
            <v>12</v>
          </cell>
        </row>
        <row r="33">
          <cell r="A33">
            <v>447</v>
          </cell>
          <cell r="B33" t="str">
            <v>고칼슘오렌지(군납)</v>
          </cell>
          <cell r="C33" t="str">
            <v>1.5ℓ</v>
          </cell>
          <cell r="D33" t="str">
            <v>고칼슘주스</v>
          </cell>
          <cell r="E33" t="str">
            <v>오렌지</v>
          </cell>
          <cell r="F33" t="str">
            <v>1.5pet</v>
          </cell>
          <cell r="G33" t="str">
            <v>1.5㎖</v>
          </cell>
          <cell r="H33">
            <v>1</v>
          </cell>
        </row>
        <row r="34">
          <cell r="A34">
            <v>351</v>
          </cell>
          <cell r="B34" t="str">
            <v>고칼슘오렌지100</v>
          </cell>
          <cell r="C34" t="str">
            <v xml:space="preserve">(병)180㎖       </v>
          </cell>
          <cell r="D34" t="str">
            <v>고칼슘주스</v>
          </cell>
          <cell r="E34" t="str">
            <v>오렌지</v>
          </cell>
          <cell r="F34" t="str">
            <v>180병</v>
          </cell>
          <cell r="G34" t="str">
            <v>180㎖</v>
          </cell>
          <cell r="H34">
            <v>1</v>
          </cell>
        </row>
        <row r="35">
          <cell r="A35">
            <v>352</v>
          </cell>
          <cell r="B35" t="str">
            <v>고칼슘오렌지100</v>
          </cell>
          <cell r="C35" t="str">
            <v>180㎖x30(병)</v>
          </cell>
          <cell r="D35" t="str">
            <v>고칼슘주스</v>
          </cell>
          <cell r="E35" t="str">
            <v>오렌지</v>
          </cell>
          <cell r="F35" t="str">
            <v>180병</v>
          </cell>
          <cell r="G35" t="str">
            <v>180㎖</v>
          </cell>
          <cell r="H35">
            <v>30</v>
          </cell>
        </row>
        <row r="36">
          <cell r="A36">
            <v>402</v>
          </cell>
          <cell r="B36" t="str">
            <v>고칼슘오렌지100</v>
          </cell>
          <cell r="C36" t="str">
            <v xml:space="preserve">180㎖x24(병)    </v>
          </cell>
          <cell r="D36" t="str">
            <v>고칼슘주스</v>
          </cell>
          <cell r="E36" t="str">
            <v>오렌지</v>
          </cell>
          <cell r="F36" t="str">
            <v>180병</v>
          </cell>
          <cell r="G36" t="str">
            <v>180㎖</v>
          </cell>
          <cell r="H36">
            <v>24</v>
          </cell>
        </row>
        <row r="37">
          <cell r="A37">
            <v>424</v>
          </cell>
          <cell r="B37" t="str">
            <v>고칼슘오렌지100</v>
          </cell>
          <cell r="C37" t="str">
            <v>병180㎖(군납)</v>
          </cell>
          <cell r="D37" t="str">
            <v>고칼슘주스</v>
          </cell>
          <cell r="E37" t="str">
            <v>오렌지</v>
          </cell>
          <cell r="F37" t="str">
            <v>180병</v>
          </cell>
          <cell r="G37" t="str">
            <v>180㎖</v>
          </cell>
          <cell r="H37">
            <v>1</v>
          </cell>
        </row>
        <row r="38">
          <cell r="A38">
            <v>425</v>
          </cell>
          <cell r="B38" t="str">
            <v>고칼슘오렌지100</v>
          </cell>
          <cell r="C38" t="str">
            <v>병180㎖x30(군납)</v>
          </cell>
          <cell r="D38" t="str">
            <v>고칼슘주스</v>
          </cell>
          <cell r="E38" t="str">
            <v>오렌지</v>
          </cell>
          <cell r="F38" t="str">
            <v>180병</v>
          </cell>
          <cell r="G38" t="str">
            <v>180㎖</v>
          </cell>
          <cell r="H38">
            <v>30</v>
          </cell>
        </row>
        <row r="39">
          <cell r="A39">
            <v>543</v>
          </cell>
          <cell r="B39" t="str">
            <v>고칼슘오렌지(군납)</v>
          </cell>
          <cell r="C39" t="str">
            <v xml:space="preserve">180mlx24        </v>
          </cell>
          <cell r="D39" t="str">
            <v>고칼슘주스</v>
          </cell>
          <cell r="E39" t="str">
            <v>오렌지</v>
          </cell>
          <cell r="F39" t="str">
            <v>180병</v>
          </cell>
          <cell r="G39" t="str">
            <v>180㎖</v>
          </cell>
          <cell r="H39">
            <v>24</v>
          </cell>
        </row>
        <row r="40">
          <cell r="A40">
            <v>461</v>
          </cell>
          <cell r="B40" t="str">
            <v>고칼슘포도50</v>
          </cell>
          <cell r="C40" t="str">
            <v xml:space="preserve">1.5ℓ           </v>
          </cell>
          <cell r="D40" t="str">
            <v>고칼슘주스</v>
          </cell>
          <cell r="E40" t="str">
            <v>포도</v>
          </cell>
          <cell r="F40" t="str">
            <v>1.5pet</v>
          </cell>
          <cell r="G40" t="str">
            <v>1.5㎖</v>
          </cell>
          <cell r="H40">
            <v>1</v>
          </cell>
        </row>
        <row r="41">
          <cell r="A41">
            <v>462</v>
          </cell>
          <cell r="B41" t="str">
            <v>고칼슘포도50</v>
          </cell>
          <cell r="C41" t="str">
            <v xml:space="preserve">1.5ℓx12        </v>
          </cell>
          <cell r="D41" t="str">
            <v>고칼슘주스</v>
          </cell>
          <cell r="E41" t="str">
            <v>포도</v>
          </cell>
          <cell r="F41" t="str">
            <v>1.5pet</v>
          </cell>
          <cell r="G41" t="str">
            <v>1.5㎖</v>
          </cell>
          <cell r="H41">
            <v>12</v>
          </cell>
        </row>
        <row r="42">
          <cell r="A42">
            <v>373</v>
          </cell>
          <cell r="B42" t="str">
            <v>고칼슘포도50</v>
          </cell>
          <cell r="C42" t="str">
            <v>180㎖x30</v>
          </cell>
          <cell r="D42" t="str">
            <v>고칼슘주스</v>
          </cell>
          <cell r="E42" t="str">
            <v>포도</v>
          </cell>
          <cell r="F42" t="str">
            <v>180병</v>
          </cell>
          <cell r="G42" t="str">
            <v>180㎖</v>
          </cell>
          <cell r="H42">
            <v>30</v>
          </cell>
        </row>
        <row r="43">
          <cell r="A43">
            <v>410</v>
          </cell>
          <cell r="B43" t="str">
            <v>고칼슘포도50</v>
          </cell>
          <cell r="C43" t="str">
            <v xml:space="preserve">180㎖x24        </v>
          </cell>
          <cell r="D43" t="str">
            <v>고칼슘주스</v>
          </cell>
          <cell r="E43" t="str">
            <v>포도</v>
          </cell>
          <cell r="F43" t="str">
            <v>180병</v>
          </cell>
          <cell r="G43" t="str">
            <v>180㎖</v>
          </cell>
          <cell r="H43">
            <v>24</v>
          </cell>
        </row>
        <row r="44">
          <cell r="A44">
            <v>415</v>
          </cell>
          <cell r="B44" t="str">
            <v>고칼슘포도50</v>
          </cell>
          <cell r="C44" t="str">
            <v xml:space="preserve">180㎖           </v>
          </cell>
          <cell r="D44" t="str">
            <v>고칼슘주스</v>
          </cell>
          <cell r="E44" t="str">
            <v>포도</v>
          </cell>
          <cell r="F44" t="str">
            <v>180병</v>
          </cell>
          <cell r="G44" t="str">
            <v>180㎖</v>
          </cell>
          <cell r="H44">
            <v>1</v>
          </cell>
        </row>
        <row r="45">
          <cell r="A45">
            <v>621</v>
          </cell>
          <cell r="B45" t="str">
            <v>쑥의향기</v>
          </cell>
          <cell r="C45" t="str">
            <v xml:space="preserve">PET 1.5ℓ   </v>
          </cell>
          <cell r="D45" t="str">
            <v>쑥의향기</v>
          </cell>
          <cell r="F45" t="str">
            <v>1.5pet</v>
          </cell>
          <cell r="G45" t="str">
            <v>1.5㎖</v>
          </cell>
          <cell r="H45">
            <v>1</v>
          </cell>
        </row>
        <row r="46">
          <cell r="A46">
            <v>622</v>
          </cell>
          <cell r="B46" t="str">
            <v>쑥의향기</v>
          </cell>
          <cell r="C46" t="str">
            <v xml:space="preserve">PET 1.5ℓx12    </v>
          </cell>
          <cell r="D46" t="str">
            <v>쑥의향기</v>
          </cell>
          <cell r="F46" t="str">
            <v>1.5pet</v>
          </cell>
          <cell r="G46" t="str">
            <v>1.5㎖</v>
          </cell>
          <cell r="H46">
            <v>12</v>
          </cell>
        </row>
        <row r="47">
          <cell r="A47">
            <v>619</v>
          </cell>
          <cell r="B47" t="str">
            <v>쑥의향기</v>
          </cell>
          <cell r="C47" t="str">
            <v xml:space="preserve">병180ml         </v>
          </cell>
          <cell r="D47" t="str">
            <v>쑥의향기</v>
          </cell>
          <cell r="F47" t="str">
            <v>180병</v>
          </cell>
          <cell r="G47" t="str">
            <v>180㎖</v>
          </cell>
          <cell r="H47">
            <v>1</v>
          </cell>
        </row>
        <row r="48">
          <cell r="A48">
            <v>620</v>
          </cell>
          <cell r="B48" t="str">
            <v>쑥의향기</v>
          </cell>
          <cell r="C48" t="str">
            <v xml:space="preserve">병180mlx24      </v>
          </cell>
          <cell r="D48" t="str">
            <v>쑥의향기</v>
          </cell>
          <cell r="F48" t="str">
            <v>180병</v>
          </cell>
          <cell r="G48" t="str">
            <v>180㎖</v>
          </cell>
          <cell r="H48">
            <v>24</v>
          </cell>
        </row>
        <row r="49">
          <cell r="A49">
            <v>623</v>
          </cell>
          <cell r="B49" t="str">
            <v>쑥의향기</v>
          </cell>
          <cell r="C49" t="str">
            <v xml:space="preserve">병180㎖x12      </v>
          </cell>
          <cell r="D49" t="str">
            <v>쑥의향기</v>
          </cell>
          <cell r="F49" t="str">
            <v>180병</v>
          </cell>
          <cell r="G49" t="str">
            <v>180㎖</v>
          </cell>
          <cell r="H49">
            <v>12</v>
          </cell>
        </row>
        <row r="50">
          <cell r="A50">
            <v>624</v>
          </cell>
          <cell r="B50" t="str">
            <v>쑥의향기</v>
          </cell>
          <cell r="C50" t="str">
            <v xml:space="preserve">병180㎖x12x4    </v>
          </cell>
          <cell r="D50" t="str">
            <v>쑥의향기</v>
          </cell>
          <cell r="F50" t="str">
            <v>180병</v>
          </cell>
          <cell r="G50" t="str">
            <v>180㎖</v>
          </cell>
          <cell r="H50">
            <v>48</v>
          </cell>
        </row>
        <row r="51">
          <cell r="A51">
            <v>701</v>
          </cell>
          <cell r="B51" t="str">
            <v>쑥의향기</v>
          </cell>
          <cell r="C51" t="str">
            <v>180㎖x12x4(수출)</v>
          </cell>
          <cell r="D51" t="str">
            <v>쑥의향기</v>
          </cell>
          <cell r="F51" t="str">
            <v>180병</v>
          </cell>
          <cell r="G51" t="str">
            <v>180㎖</v>
          </cell>
          <cell r="H51">
            <v>48</v>
          </cell>
        </row>
        <row r="52">
          <cell r="A52">
            <v>703</v>
          </cell>
          <cell r="B52" t="str">
            <v>쑥의향기</v>
          </cell>
          <cell r="C52" t="str">
            <v>병180mlx24(수출)</v>
          </cell>
          <cell r="D52" t="str">
            <v>쑥의향기</v>
          </cell>
          <cell r="F52" t="str">
            <v>180병</v>
          </cell>
          <cell r="G52" t="str">
            <v>180㎖</v>
          </cell>
          <cell r="H52">
            <v>24</v>
          </cell>
        </row>
        <row r="53">
          <cell r="A53">
            <v>632</v>
          </cell>
          <cell r="B53" t="str">
            <v>쑥의향기</v>
          </cell>
          <cell r="C53" t="str">
            <v xml:space="preserve">캔190㎖x15x6    </v>
          </cell>
          <cell r="D53" t="str">
            <v>쑥의향기</v>
          </cell>
          <cell r="F53" t="str">
            <v>190캔</v>
          </cell>
          <cell r="G53" t="str">
            <v>190㎖</v>
          </cell>
          <cell r="H53">
            <v>90</v>
          </cell>
        </row>
        <row r="54">
          <cell r="A54">
            <v>633</v>
          </cell>
          <cell r="B54" t="str">
            <v>쑥의향기</v>
          </cell>
          <cell r="C54" t="str">
            <v xml:space="preserve">캔190㎖         </v>
          </cell>
          <cell r="D54" t="str">
            <v>쑥의향기</v>
          </cell>
          <cell r="F54" t="str">
            <v>190캔</v>
          </cell>
          <cell r="G54" t="str">
            <v>190㎖</v>
          </cell>
          <cell r="H54">
            <v>1</v>
          </cell>
        </row>
        <row r="55">
          <cell r="A55">
            <v>546</v>
          </cell>
          <cell r="B55" t="str">
            <v>아침햇살</v>
          </cell>
          <cell r="C55" t="str">
            <v xml:space="preserve">pet 1.5ℓ       </v>
          </cell>
          <cell r="D55" t="str">
            <v>아침햇살</v>
          </cell>
          <cell r="F55" t="str">
            <v>1.5pet</v>
          </cell>
          <cell r="G55" t="str">
            <v>1.5㎖</v>
          </cell>
          <cell r="H55">
            <v>1</v>
          </cell>
        </row>
        <row r="56">
          <cell r="A56">
            <v>547</v>
          </cell>
          <cell r="B56" t="str">
            <v>아침햇살</v>
          </cell>
          <cell r="C56" t="str">
            <v xml:space="preserve">pet 1.5ℓx12    </v>
          </cell>
          <cell r="D56" t="str">
            <v>아침햇살</v>
          </cell>
          <cell r="F56" t="str">
            <v>1.5pet</v>
          </cell>
          <cell r="G56" t="str">
            <v>1.5㎖</v>
          </cell>
          <cell r="H56">
            <v>12</v>
          </cell>
        </row>
        <row r="57">
          <cell r="A57">
            <v>629</v>
          </cell>
          <cell r="B57" t="str">
            <v>아침햇살</v>
          </cell>
          <cell r="C57" t="str">
            <v>PET 1.5ℓx12(수출)</v>
          </cell>
          <cell r="D57" t="str">
            <v>아침햇살</v>
          </cell>
          <cell r="F57" t="str">
            <v>1.5pet</v>
          </cell>
          <cell r="G57" t="str">
            <v>1.5㎖</v>
          </cell>
          <cell r="H57">
            <v>12</v>
          </cell>
        </row>
        <row r="58">
          <cell r="A58">
            <v>544</v>
          </cell>
          <cell r="B58" t="str">
            <v>아침햇살</v>
          </cell>
          <cell r="C58" t="str">
            <v xml:space="preserve">180ml           </v>
          </cell>
          <cell r="D58" t="str">
            <v>아침햇살</v>
          </cell>
          <cell r="F58" t="str">
            <v>180병</v>
          </cell>
          <cell r="G58" t="str">
            <v>180㎖</v>
          </cell>
          <cell r="H58">
            <v>1</v>
          </cell>
        </row>
        <row r="59">
          <cell r="A59">
            <v>545</v>
          </cell>
          <cell r="B59" t="str">
            <v>아침햇살</v>
          </cell>
          <cell r="C59" t="str">
            <v xml:space="preserve">180mlx24        </v>
          </cell>
          <cell r="D59" t="str">
            <v>아침햇살</v>
          </cell>
          <cell r="F59" t="str">
            <v>180병</v>
          </cell>
          <cell r="G59" t="str">
            <v>180㎖</v>
          </cell>
          <cell r="H59">
            <v>24</v>
          </cell>
        </row>
        <row r="60">
          <cell r="A60">
            <v>548</v>
          </cell>
          <cell r="B60" t="str">
            <v>아침햇살</v>
          </cell>
          <cell r="C60" t="str">
            <v xml:space="preserve">180㎖x12x4      </v>
          </cell>
          <cell r="D60" t="str">
            <v>아침햇살</v>
          </cell>
          <cell r="F60" t="str">
            <v>180병</v>
          </cell>
          <cell r="G60" t="str">
            <v>180㎖</v>
          </cell>
          <cell r="H60">
            <v>48</v>
          </cell>
        </row>
        <row r="61">
          <cell r="A61">
            <v>586</v>
          </cell>
          <cell r="B61" t="str">
            <v>아침햇살</v>
          </cell>
          <cell r="C61" t="str">
            <v xml:space="preserve">180mlx24(군납)  </v>
          </cell>
          <cell r="D61" t="str">
            <v>아침햇살</v>
          </cell>
          <cell r="F61" t="str">
            <v>180병</v>
          </cell>
          <cell r="G61" t="str">
            <v>180㎖</v>
          </cell>
          <cell r="H61">
            <v>24</v>
          </cell>
        </row>
        <row r="62">
          <cell r="A62">
            <v>587</v>
          </cell>
          <cell r="B62" t="str">
            <v>아침햇살</v>
          </cell>
          <cell r="C62" t="str">
            <v xml:space="preserve">180mlx24(홍)    </v>
          </cell>
          <cell r="D62" t="str">
            <v>아침햇살</v>
          </cell>
          <cell r="F62" t="str">
            <v>180병</v>
          </cell>
          <cell r="G62" t="str">
            <v>180㎖</v>
          </cell>
          <cell r="H62">
            <v>24</v>
          </cell>
        </row>
        <row r="63">
          <cell r="A63">
            <v>591</v>
          </cell>
          <cell r="B63" t="str">
            <v>아침햇살</v>
          </cell>
          <cell r="C63" t="str">
            <v xml:space="preserve">180mlx12        </v>
          </cell>
          <cell r="D63" t="str">
            <v>아침햇살</v>
          </cell>
          <cell r="F63" t="str">
            <v>180병</v>
          </cell>
          <cell r="G63" t="str">
            <v>180㎖</v>
          </cell>
          <cell r="H63">
            <v>12</v>
          </cell>
        </row>
        <row r="64">
          <cell r="A64">
            <v>626</v>
          </cell>
          <cell r="B64" t="str">
            <v>아침햇살</v>
          </cell>
          <cell r="C64" t="str">
            <v>병180mlx24(수출)</v>
          </cell>
          <cell r="D64" t="str">
            <v>아침햇살</v>
          </cell>
          <cell r="F64" t="str">
            <v>180병</v>
          </cell>
          <cell r="G64" t="str">
            <v>180㎖</v>
          </cell>
          <cell r="H64">
            <v>24</v>
          </cell>
        </row>
        <row r="65">
          <cell r="A65">
            <v>688</v>
          </cell>
          <cell r="B65" t="str">
            <v>아침햇살</v>
          </cell>
          <cell r="C65" t="str">
            <v>180mlx12x4(수출)</v>
          </cell>
          <cell r="D65" t="str">
            <v>아침햇살</v>
          </cell>
          <cell r="F65" t="str">
            <v>180병</v>
          </cell>
          <cell r="G65" t="str">
            <v>180㎖</v>
          </cell>
          <cell r="H65">
            <v>48</v>
          </cell>
        </row>
        <row r="66">
          <cell r="A66">
            <v>556</v>
          </cell>
          <cell r="B66" t="str">
            <v>아침햇살</v>
          </cell>
          <cell r="C66" t="str">
            <v xml:space="preserve">190ml           </v>
          </cell>
          <cell r="D66" t="str">
            <v>아침햇살</v>
          </cell>
          <cell r="F66" t="str">
            <v>190캔</v>
          </cell>
          <cell r="G66" t="str">
            <v>190㎖</v>
          </cell>
          <cell r="H66">
            <v>1</v>
          </cell>
        </row>
        <row r="67">
          <cell r="A67">
            <v>557</v>
          </cell>
          <cell r="B67" t="str">
            <v>아침햇살</v>
          </cell>
          <cell r="C67" t="str">
            <v xml:space="preserve">190mlx15x6      </v>
          </cell>
          <cell r="D67" t="str">
            <v>아침햇살</v>
          </cell>
          <cell r="F67" t="str">
            <v>190캔</v>
          </cell>
          <cell r="G67" t="str">
            <v>190㎖</v>
          </cell>
          <cell r="H67">
            <v>90</v>
          </cell>
        </row>
        <row r="68">
          <cell r="A68">
            <v>560</v>
          </cell>
          <cell r="B68" t="str">
            <v>아침햇살</v>
          </cell>
          <cell r="C68" t="str">
            <v xml:space="preserve">190mlx30        </v>
          </cell>
          <cell r="D68" t="str">
            <v>아침햇살</v>
          </cell>
          <cell r="F68" t="str">
            <v>190캔</v>
          </cell>
          <cell r="G68" t="str">
            <v>190㎖</v>
          </cell>
          <cell r="H68">
            <v>30</v>
          </cell>
        </row>
        <row r="69">
          <cell r="A69">
            <v>585</v>
          </cell>
          <cell r="B69" t="str">
            <v>아침햇살</v>
          </cell>
          <cell r="C69" t="str">
            <v xml:space="preserve">190mlx30(홍)    </v>
          </cell>
          <cell r="D69" t="str">
            <v>아침햇살</v>
          </cell>
          <cell r="F69" t="str">
            <v>190캔</v>
          </cell>
          <cell r="G69" t="str">
            <v>190㎖</v>
          </cell>
          <cell r="H69">
            <v>30</v>
          </cell>
        </row>
        <row r="70">
          <cell r="A70">
            <v>600</v>
          </cell>
          <cell r="B70" t="str">
            <v>아침햇살</v>
          </cell>
          <cell r="C70" t="str">
            <v>캔185mlx15x6</v>
          </cell>
          <cell r="D70" t="str">
            <v>아침햇살</v>
          </cell>
          <cell r="F70" t="str">
            <v>190캔</v>
          </cell>
          <cell r="G70" t="str">
            <v>캔185㎖</v>
          </cell>
          <cell r="H70">
            <v>90</v>
          </cell>
        </row>
        <row r="71">
          <cell r="A71">
            <v>661</v>
          </cell>
          <cell r="B71" t="str">
            <v>아침햇살</v>
          </cell>
          <cell r="C71" t="str">
            <v xml:space="preserve">190mlx6x6       </v>
          </cell>
          <cell r="D71" t="str">
            <v>아침햇살</v>
          </cell>
          <cell r="F71" t="str">
            <v>190캔</v>
          </cell>
          <cell r="G71" t="str">
            <v>190㎖</v>
          </cell>
          <cell r="H71">
            <v>36</v>
          </cell>
        </row>
        <row r="72">
          <cell r="A72">
            <v>708</v>
          </cell>
          <cell r="B72" t="str">
            <v>아침햇살</v>
          </cell>
          <cell r="C72" t="str">
            <v>190㎖x30(수출용)</v>
          </cell>
          <cell r="D72" t="str">
            <v>아침햇살</v>
          </cell>
          <cell r="F72" t="str">
            <v>190캔</v>
          </cell>
          <cell r="G72" t="str">
            <v>190㎖</v>
          </cell>
          <cell r="H72">
            <v>30</v>
          </cell>
        </row>
        <row r="73">
          <cell r="A73">
            <v>588</v>
          </cell>
          <cell r="B73" t="str">
            <v>아침햇살(땅콩을넣은)</v>
          </cell>
          <cell r="C73" t="str">
            <v xml:space="preserve">캔190ml         </v>
          </cell>
          <cell r="D73" t="str">
            <v>아침햇살</v>
          </cell>
          <cell r="E73" t="str">
            <v>땅콩</v>
          </cell>
          <cell r="F73" t="str">
            <v>190캔</v>
          </cell>
          <cell r="G73" t="str">
            <v>190㎖</v>
          </cell>
          <cell r="H73">
            <v>1</v>
          </cell>
        </row>
        <row r="74">
          <cell r="A74">
            <v>589</v>
          </cell>
          <cell r="B74" t="str">
            <v>아침햇살(땅콩을넣은)</v>
          </cell>
          <cell r="C74" t="str">
            <v>캔190mlx30</v>
          </cell>
          <cell r="D74" t="str">
            <v>아침햇살</v>
          </cell>
          <cell r="E74" t="str">
            <v>땅콩</v>
          </cell>
          <cell r="F74" t="str">
            <v>190캔</v>
          </cell>
          <cell r="G74" t="str">
            <v>190㎖</v>
          </cell>
          <cell r="H74">
            <v>30</v>
          </cell>
        </row>
        <row r="75">
          <cell r="A75">
            <v>590</v>
          </cell>
          <cell r="B75" t="str">
            <v>아침햇살(땅콩을넣은)</v>
          </cell>
          <cell r="C75" t="str">
            <v xml:space="preserve">캔190mlx15x6    </v>
          </cell>
          <cell r="D75" t="str">
            <v>아침햇살</v>
          </cell>
          <cell r="E75" t="str">
            <v>땅콩</v>
          </cell>
          <cell r="F75" t="str">
            <v>190캔</v>
          </cell>
          <cell r="G75" t="str">
            <v>190㎖</v>
          </cell>
          <cell r="H75">
            <v>90</v>
          </cell>
        </row>
        <row r="76">
          <cell r="A76">
            <v>593</v>
          </cell>
          <cell r="B76" t="str">
            <v>아침햇살(땅콩을넣은)</v>
          </cell>
          <cell r="C76" t="str">
            <v xml:space="preserve">캔190mlx6x6     </v>
          </cell>
          <cell r="D76" t="str">
            <v>아침햇살</v>
          </cell>
          <cell r="E76" t="str">
            <v>땅콩</v>
          </cell>
          <cell r="F76" t="str">
            <v>190캔</v>
          </cell>
          <cell r="G76" t="str">
            <v>190㎖</v>
          </cell>
          <cell r="H76">
            <v>36</v>
          </cell>
        </row>
        <row r="77">
          <cell r="A77">
            <v>566</v>
          </cell>
          <cell r="B77" t="str">
            <v>아침햇살</v>
          </cell>
          <cell r="C77" t="str">
            <v xml:space="preserve">pet 500ml       </v>
          </cell>
          <cell r="D77" t="str">
            <v>아침햇살</v>
          </cell>
          <cell r="F77" t="str">
            <v>500pet</v>
          </cell>
          <cell r="G77" t="str">
            <v>pet500</v>
          </cell>
          <cell r="H77">
            <v>1</v>
          </cell>
        </row>
        <row r="78">
          <cell r="A78">
            <v>567</v>
          </cell>
          <cell r="B78" t="str">
            <v>아침햇살</v>
          </cell>
          <cell r="C78" t="str">
            <v xml:space="preserve">pet 500mlx20    </v>
          </cell>
          <cell r="D78" t="str">
            <v>아침햇살</v>
          </cell>
          <cell r="F78" t="str">
            <v>500pet</v>
          </cell>
          <cell r="G78" t="str">
            <v>pet500</v>
          </cell>
          <cell r="H78">
            <v>20</v>
          </cell>
        </row>
        <row r="79">
          <cell r="A79">
            <v>628</v>
          </cell>
          <cell r="B79" t="str">
            <v>아침햇살</v>
          </cell>
          <cell r="C79" t="str">
            <v>pet500mlx20(수출)</v>
          </cell>
          <cell r="D79" t="str">
            <v>아침햇살</v>
          </cell>
          <cell r="F79" t="str">
            <v>500pet</v>
          </cell>
          <cell r="G79" t="str">
            <v>pet500</v>
          </cell>
          <cell r="H79">
            <v>20</v>
          </cell>
        </row>
        <row r="80">
          <cell r="A80">
            <v>628</v>
          </cell>
          <cell r="B80" t="str">
            <v>아침햇살</v>
          </cell>
          <cell r="C80" t="str">
            <v>pet500mlx20(수출)</v>
          </cell>
          <cell r="D80" t="str">
            <v>아침햇살</v>
          </cell>
          <cell r="F80" t="str">
            <v>500pet</v>
          </cell>
          <cell r="G80" t="str">
            <v>pet500</v>
          </cell>
          <cell r="H80">
            <v>20</v>
          </cell>
        </row>
        <row r="81">
          <cell r="A81">
            <v>280</v>
          </cell>
          <cell r="B81" t="str">
            <v>홍당무100</v>
          </cell>
          <cell r="C81" t="str">
            <v xml:space="preserve">pet 1.5ℓ       </v>
          </cell>
          <cell r="D81" t="str">
            <v>야채주스</v>
          </cell>
          <cell r="E81" t="str">
            <v>당근</v>
          </cell>
          <cell r="F81" t="str">
            <v>1.5pet</v>
          </cell>
          <cell r="G81" t="str">
            <v>1.5㎖</v>
          </cell>
          <cell r="H81">
            <v>1</v>
          </cell>
        </row>
        <row r="82">
          <cell r="A82">
            <v>281</v>
          </cell>
          <cell r="B82" t="str">
            <v>홍당무100</v>
          </cell>
          <cell r="C82" t="str">
            <v>pet 1.5ℓx12(원</v>
          </cell>
          <cell r="D82" t="str">
            <v>야채주스</v>
          </cell>
          <cell r="E82" t="str">
            <v>당근</v>
          </cell>
          <cell r="F82" t="str">
            <v>1.5pet</v>
          </cell>
          <cell r="G82" t="str">
            <v>1.5㎖</v>
          </cell>
          <cell r="H82">
            <v>12</v>
          </cell>
        </row>
        <row r="83">
          <cell r="A83">
            <v>298</v>
          </cell>
          <cell r="B83" t="str">
            <v>홍당무100</v>
          </cell>
          <cell r="C83" t="str">
            <v>PET 1.5ℓx12(사)</v>
          </cell>
          <cell r="D83" t="str">
            <v>야채주스</v>
          </cell>
          <cell r="E83" t="str">
            <v>당근</v>
          </cell>
          <cell r="F83" t="str">
            <v>1.5pet</v>
          </cell>
          <cell r="G83" t="str">
            <v>1.5㎖</v>
          </cell>
          <cell r="H83">
            <v>12</v>
          </cell>
        </row>
        <row r="84">
          <cell r="A84">
            <v>448</v>
          </cell>
          <cell r="B84" t="str">
            <v>홍당무(군납)</v>
          </cell>
          <cell r="C84" t="str">
            <v>1.5ℓx12</v>
          </cell>
          <cell r="D84" t="str">
            <v>야채주스</v>
          </cell>
          <cell r="E84" t="str">
            <v>당근</v>
          </cell>
          <cell r="F84" t="str">
            <v>1.5pet</v>
          </cell>
          <cell r="G84" t="str">
            <v>1.5㎖</v>
          </cell>
          <cell r="H84">
            <v>12</v>
          </cell>
        </row>
        <row r="85">
          <cell r="A85">
            <v>449</v>
          </cell>
          <cell r="B85" t="str">
            <v>홍당무(군납)</v>
          </cell>
          <cell r="C85" t="str">
            <v>1.5ℓ</v>
          </cell>
          <cell r="D85" t="str">
            <v>야채주스</v>
          </cell>
          <cell r="E85" t="str">
            <v>당근</v>
          </cell>
          <cell r="F85" t="str">
            <v>1.5pet</v>
          </cell>
          <cell r="G85" t="str">
            <v>1.5㎖</v>
          </cell>
          <cell r="H85">
            <v>1</v>
          </cell>
        </row>
        <row r="86">
          <cell r="A86">
            <v>274</v>
          </cell>
          <cell r="B86" t="str">
            <v>홍당무100</v>
          </cell>
          <cell r="C86" t="str">
            <v xml:space="preserve">병180㎖         </v>
          </cell>
          <cell r="D86" t="str">
            <v>야채주스</v>
          </cell>
          <cell r="E86" t="str">
            <v>당근</v>
          </cell>
          <cell r="F86" t="str">
            <v>180병</v>
          </cell>
          <cell r="G86" t="str">
            <v>180㎖</v>
          </cell>
          <cell r="H86">
            <v>1</v>
          </cell>
        </row>
        <row r="87">
          <cell r="A87">
            <v>297</v>
          </cell>
          <cell r="B87" t="str">
            <v>홍당무100</v>
          </cell>
          <cell r="C87" t="str">
            <v>병180㎖x30</v>
          </cell>
          <cell r="D87" t="str">
            <v>야채주스</v>
          </cell>
          <cell r="E87" t="str">
            <v>당근</v>
          </cell>
          <cell r="F87" t="str">
            <v>180병</v>
          </cell>
          <cell r="G87" t="str">
            <v>180㎖</v>
          </cell>
          <cell r="H87">
            <v>30</v>
          </cell>
        </row>
        <row r="88">
          <cell r="A88">
            <v>315</v>
          </cell>
          <cell r="B88" t="str">
            <v>홍당무100</v>
          </cell>
          <cell r="C88" t="str">
            <v xml:space="preserve">병180㎖x24      </v>
          </cell>
          <cell r="D88" t="str">
            <v>야채주스</v>
          </cell>
          <cell r="E88" t="str">
            <v>당근</v>
          </cell>
          <cell r="F88" t="str">
            <v>180병</v>
          </cell>
          <cell r="G88" t="str">
            <v>180㎖</v>
          </cell>
          <cell r="H88">
            <v>24</v>
          </cell>
        </row>
        <row r="89">
          <cell r="A89">
            <v>561</v>
          </cell>
          <cell r="B89" t="str">
            <v>웅진토마토</v>
          </cell>
          <cell r="C89" t="str">
            <v xml:space="preserve">pet1.5ℓ        </v>
          </cell>
          <cell r="D89" t="str">
            <v>야채주스</v>
          </cell>
          <cell r="E89" t="str">
            <v>토마토</v>
          </cell>
          <cell r="F89" t="str">
            <v>1.5pet</v>
          </cell>
          <cell r="G89" t="str">
            <v>1.5㎖</v>
          </cell>
          <cell r="H89">
            <v>1</v>
          </cell>
        </row>
        <row r="90">
          <cell r="A90">
            <v>562</v>
          </cell>
          <cell r="B90" t="str">
            <v>웅진토마토</v>
          </cell>
          <cell r="C90" t="str">
            <v xml:space="preserve">pet1.5ℓx12     </v>
          </cell>
          <cell r="D90" t="str">
            <v>야채주스</v>
          </cell>
          <cell r="E90" t="str">
            <v>토마토</v>
          </cell>
          <cell r="F90" t="str">
            <v>1.5pet</v>
          </cell>
          <cell r="G90" t="str">
            <v>1.5㎖</v>
          </cell>
          <cell r="H90">
            <v>12</v>
          </cell>
        </row>
        <row r="91">
          <cell r="A91">
            <v>643</v>
          </cell>
          <cell r="B91" t="str">
            <v>웅진토마토</v>
          </cell>
          <cell r="C91" t="str">
            <v xml:space="preserve">pet1.5x12(군납) </v>
          </cell>
          <cell r="D91" t="str">
            <v>야채주스</v>
          </cell>
          <cell r="E91" t="str">
            <v>토마토</v>
          </cell>
          <cell r="F91" t="str">
            <v>1.5pet</v>
          </cell>
          <cell r="G91" t="str">
            <v>1.5㎖</v>
          </cell>
          <cell r="H91">
            <v>12</v>
          </cell>
        </row>
        <row r="92">
          <cell r="A92">
            <v>563</v>
          </cell>
          <cell r="B92" t="str">
            <v>웅진토마토</v>
          </cell>
          <cell r="C92" t="str">
            <v xml:space="preserve">병180ml         </v>
          </cell>
          <cell r="D92" t="str">
            <v>야채주스</v>
          </cell>
          <cell r="E92" t="str">
            <v>토마토</v>
          </cell>
          <cell r="F92" t="str">
            <v>180병</v>
          </cell>
          <cell r="G92" t="str">
            <v>180㎖</v>
          </cell>
          <cell r="H92">
            <v>1</v>
          </cell>
        </row>
        <row r="93">
          <cell r="A93">
            <v>564</v>
          </cell>
          <cell r="B93" t="str">
            <v>웅진토마토</v>
          </cell>
          <cell r="C93" t="str">
            <v xml:space="preserve">병180mlx24      </v>
          </cell>
          <cell r="D93" t="str">
            <v>야채주스</v>
          </cell>
          <cell r="E93" t="str">
            <v>토마토</v>
          </cell>
          <cell r="F93" t="str">
            <v>180병</v>
          </cell>
          <cell r="G93" t="str">
            <v>180㎖</v>
          </cell>
          <cell r="H93">
            <v>24</v>
          </cell>
        </row>
        <row r="94">
          <cell r="A94">
            <v>997</v>
          </cell>
          <cell r="B94" t="str">
            <v>단가정리분</v>
          </cell>
          <cell r="C94" t="str">
            <v>777ml</v>
          </cell>
          <cell r="D94" t="str">
            <v>차감항목</v>
          </cell>
          <cell r="G94" t="str">
            <v>777㎖</v>
          </cell>
          <cell r="H94">
            <v>1</v>
          </cell>
        </row>
        <row r="95">
          <cell r="A95">
            <v>998</v>
          </cell>
          <cell r="B95" t="str">
            <v>농협출취분</v>
          </cell>
          <cell r="C95" t="str">
            <v>888ml</v>
          </cell>
          <cell r="D95" t="str">
            <v>차감항목</v>
          </cell>
          <cell r="G95" t="str">
            <v>888㎖</v>
          </cell>
          <cell r="H95">
            <v>1</v>
          </cell>
        </row>
        <row r="96">
          <cell r="A96">
            <v>999</v>
          </cell>
          <cell r="B96" t="str">
            <v>반품정리분</v>
          </cell>
          <cell r="C96" t="str">
            <v>999ml</v>
          </cell>
          <cell r="D96" t="str">
            <v>차감항목</v>
          </cell>
          <cell r="G96" t="str">
            <v>999㎖</v>
          </cell>
          <cell r="H96">
            <v>1</v>
          </cell>
        </row>
        <row r="97">
          <cell r="A97">
            <v>995</v>
          </cell>
          <cell r="B97" t="str">
            <v>에누리정리</v>
          </cell>
          <cell r="C97" t="str">
            <v>555ml</v>
          </cell>
          <cell r="D97" t="str">
            <v>차감항목</v>
          </cell>
          <cell r="G97" t="str">
            <v>555㎖</v>
          </cell>
          <cell r="H97">
            <v>1</v>
          </cell>
        </row>
        <row r="98">
          <cell r="A98">
            <v>698</v>
          </cell>
          <cell r="B98" t="str">
            <v>초록매실</v>
          </cell>
          <cell r="C98" t="str">
            <v>PET1.2ℓx12</v>
          </cell>
          <cell r="D98" t="str">
            <v>초록매실</v>
          </cell>
          <cell r="F98" t="str">
            <v>1.2pet</v>
          </cell>
          <cell r="G98" t="str">
            <v>1.2ℓ</v>
          </cell>
          <cell r="H98">
            <v>12</v>
          </cell>
        </row>
        <row r="99">
          <cell r="A99">
            <v>699</v>
          </cell>
          <cell r="B99" t="str">
            <v>초록매실</v>
          </cell>
          <cell r="C99" t="str">
            <v>PET1.2ℓ</v>
          </cell>
          <cell r="D99" t="str">
            <v>초록매실</v>
          </cell>
          <cell r="F99" t="str">
            <v>1.2pet</v>
          </cell>
          <cell r="G99" t="str">
            <v>1.2ℓ</v>
          </cell>
          <cell r="H99">
            <v>1</v>
          </cell>
        </row>
        <row r="100">
          <cell r="A100">
            <v>704</v>
          </cell>
          <cell r="B100" t="str">
            <v>초록매실</v>
          </cell>
          <cell r="C100" t="str">
            <v>병1.5ℓx2入x3</v>
          </cell>
          <cell r="D100" t="str">
            <v>기타</v>
          </cell>
          <cell r="E100" t="str">
            <v>초록매실</v>
          </cell>
          <cell r="F100" t="str">
            <v>1.5병</v>
          </cell>
          <cell r="G100" t="str">
            <v>1.5ℓ병</v>
          </cell>
          <cell r="H100">
            <v>6</v>
          </cell>
        </row>
        <row r="101">
          <cell r="A101">
            <v>705</v>
          </cell>
          <cell r="B101" t="str">
            <v>초록매실</v>
          </cell>
          <cell r="C101" t="str">
            <v>병1.5ℓx2入</v>
          </cell>
          <cell r="D101" t="str">
            <v>기타</v>
          </cell>
          <cell r="E101" t="str">
            <v>초록매실</v>
          </cell>
          <cell r="F101" t="str">
            <v>1.5병</v>
          </cell>
          <cell r="G101" t="str">
            <v>1.5ℓ병</v>
          </cell>
          <cell r="H101">
            <v>2</v>
          </cell>
        </row>
        <row r="102">
          <cell r="A102">
            <v>582</v>
          </cell>
          <cell r="B102" t="str">
            <v>초록매실</v>
          </cell>
          <cell r="C102" t="str">
            <v xml:space="preserve">PET 1.5ℓ       </v>
          </cell>
          <cell r="D102" t="str">
            <v>초록매실</v>
          </cell>
          <cell r="F102" t="str">
            <v>1.5pet</v>
          </cell>
          <cell r="G102" t="str">
            <v>1.5㎖</v>
          </cell>
          <cell r="H102">
            <v>1</v>
          </cell>
        </row>
        <row r="103">
          <cell r="A103">
            <v>583</v>
          </cell>
          <cell r="B103" t="str">
            <v>초록매실</v>
          </cell>
          <cell r="C103" t="str">
            <v xml:space="preserve">PET 1.5ℓx12    </v>
          </cell>
          <cell r="D103" t="str">
            <v>초록매실</v>
          </cell>
          <cell r="F103" t="str">
            <v>1.5pet</v>
          </cell>
          <cell r="G103" t="str">
            <v>1.5㎖</v>
          </cell>
          <cell r="H103">
            <v>12</v>
          </cell>
        </row>
        <row r="104">
          <cell r="A104">
            <v>614</v>
          </cell>
          <cell r="B104" t="str">
            <v>초록매실</v>
          </cell>
          <cell r="C104" t="str">
            <v xml:space="preserve">PET 1.5ℓ(원형) </v>
          </cell>
          <cell r="D104" t="str">
            <v>초록매실</v>
          </cell>
          <cell r="F104" t="str">
            <v>1.5pet</v>
          </cell>
          <cell r="G104" t="str">
            <v>1.5㎖</v>
          </cell>
          <cell r="H104">
            <v>1</v>
          </cell>
        </row>
        <row r="105">
          <cell r="A105">
            <v>615</v>
          </cell>
          <cell r="B105" t="str">
            <v>초록매실</v>
          </cell>
          <cell r="C105" t="str">
            <v>PET 1.5x12(원형)</v>
          </cell>
          <cell r="D105" t="str">
            <v>초록매실</v>
          </cell>
          <cell r="F105" t="str">
            <v>1.5pet</v>
          </cell>
          <cell r="G105" t="str">
            <v>1.5㎖</v>
          </cell>
          <cell r="H105">
            <v>12</v>
          </cell>
        </row>
        <row r="106">
          <cell r="A106">
            <v>631</v>
          </cell>
          <cell r="B106" t="str">
            <v>초록매실</v>
          </cell>
          <cell r="C106" t="str">
            <v>PET 1.5ℓx12(수출)</v>
          </cell>
          <cell r="D106" t="str">
            <v>초록매실</v>
          </cell>
          <cell r="F106" t="str">
            <v>1.5pet</v>
          </cell>
          <cell r="G106" t="str">
            <v>1.5㎖</v>
          </cell>
          <cell r="H106">
            <v>12</v>
          </cell>
        </row>
        <row r="107">
          <cell r="A107">
            <v>578</v>
          </cell>
          <cell r="B107" t="str">
            <v>초록매실</v>
          </cell>
          <cell r="C107" t="str">
            <v xml:space="preserve">180ml           </v>
          </cell>
          <cell r="D107" t="str">
            <v>초록매실</v>
          </cell>
          <cell r="F107" t="str">
            <v>180병</v>
          </cell>
          <cell r="G107" t="str">
            <v>180㎖</v>
          </cell>
          <cell r="H107">
            <v>1</v>
          </cell>
        </row>
        <row r="108">
          <cell r="A108">
            <v>579</v>
          </cell>
          <cell r="B108" t="str">
            <v>초록매실</v>
          </cell>
          <cell r="C108" t="str">
            <v xml:space="preserve">180mlx24        </v>
          </cell>
          <cell r="D108" t="str">
            <v>초록매실</v>
          </cell>
          <cell r="F108" t="str">
            <v>180병</v>
          </cell>
          <cell r="G108" t="str">
            <v>180㎖</v>
          </cell>
          <cell r="H108">
            <v>24</v>
          </cell>
        </row>
        <row r="109">
          <cell r="A109">
            <v>584</v>
          </cell>
          <cell r="B109" t="str">
            <v>초록매실</v>
          </cell>
          <cell r="C109" t="str">
            <v xml:space="preserve">180mlx12x4      </v>
          </cell>
          <cell r="D109" t="str">
            <v>초록매실</v>
          </cell>
          <cell r="F109" t="str">
            <v>180병</v>
          </cell>
          <cell r="G109" t="str">
            <v>180㎖</v>
          </cell>
          <cell r="H109">
            <v>48</v>
          </cell>
        </row>
        <row r="110">
          <cell r="A110">
            <v>592</v>
          </cell>
          <cell r="B110" t="str">
            <v>초록매실</v>
          </cell>
          <cell r="C110" t="str">
            <v xml:space="preserve">180mlx12        </v>
          </cell>
          <cell r="D110" t="str">
            <v>초록매실</v>
          </cell>
          <cell r="F110" t="str">
            <v>180병</v>
          </cell>
          <cell r="G110" t="str">
            <v>180㎖</v>
          </cell>
          <cell r="H110">
            <v>12</v>
          </cell>
        </row>
        <row r="111">
          <cell r="A111">
            <v>608</v>
          </cell>
          <cell r="B111" t="str">
            <v>초록매실</v>
          </cell>
          <cell r="C111" t="str">
            <v xml:space="preserve">병180mlx24(홍)  </v>
          </cell>
          <cell r="D111" t="str">
            <v>초록매실</v>
          </cell>
          <cell r="F111" t="str">
            <v>180병</v>
          </cell>
          <cell r="G111" t="str">
            <v>180㎖</v>
          </cell>
          <cell r="H111">
            <v>24</v>
          </cell>
        </row>
        <row r="112">
          <cell r="A112">
            <v>617</v>
          </cell>
          <cell r="B112" t="str">
            <v>초록매실</v>
          </cell>
          <cell r="C112" t="str">
            <v>180mlx24(shrink)</v>
          </cell>
          <cell r="D112" t="str">
            <v>초록매실</v>
          </cell>
          <cell r="F112" t="str">
            <v>180병</v>
          </cell>
          <cell r="G112" t="str">
            <v>180㎖</v>
          </cell>
          <cell r="H112">
            <v>24</v>
          </cell>
        </row>
        <row r="113">
          <cell r="A113">
            <v>627</v>
          </cell>
          <cell r="B113" t="str">
            <v>초록매실</v>
          </cell>
          <cell r="C113" t="str">
            <v>병180mlx24(수출)</v>
          </cell>
          <cell r="D113" t="str">
            <v>초록매실</v>
          </cell>
          <cell r="F113" t="str">
            <v>180병</v>
          </cell>
          <cell r="G113" t="str">
            <v>180㎖</v>
          </cell>
          <cell r="H113">
            <v>24</v>
          </cell>
        </row>
        <row r="114">
          <cell r="A114">
            <v>642</v>
          </cell>
          <cell r="B114" t="str">
            <v>초록매실</v>
          </cell>
          <cell r="C114" t="str">
            <v xml:space="preserve">180mlx24(군납)  </v>
          </cell>
          <cell r="D114" t="str">
            <v>초록매실</v>
          </cell>
          <cell r="F114" t="str">
            <v>180병</v>
          </cell>
          <cell r="G114" t="str">
            <v>180㎖</v>
          </cell>
          <cell r="H114">
            <v>24</v>
          </cell>
        </row>
        <row r="115">
          <cell r="A115">
            <v>700</v>
          </cell>
          <cell r="B115" t="str">
            <v>초록매실</v>
          </cell>
          <cell r="C115" t="str">
            <v>180㎖x12x4(수출)</v>
          </cell>
          <cell r="D115" t="str">
            <v>초록매실</v>
          </cell>
          <cell r="F115" t="str">
            <v>180병</v>
          </cell>
          <cell r="G115" t="str">
            <v>180㎖</v>
          </cell>
          <cell r="H115">
            <v>48</v>
          </cell>
        </row>
        <row r="116">
          <cell r="A116">
            <v>594</v>
          </cell>
          <cell r="B116" t="str">
            <v>초록매실</v>
          </cell>
          <cell r="C116" t="str">
            <v xml:space="preserve">캔200ml         </v>
          </cell>
          <cell r="D116" t="str">
            <v>초록매실</v>
          </cell>
          <cell r="F116" t="str">
            <v>190캔</v>
          </cell>
          <cell r="G116" t="str">
            <v>190㎖</v>
          </cell>
          <cell r="H116">
            <v>1</v>
          </cell>
        </row>
        <row r="117">
          <cell r="A117">
            <v>595</v>
          </cell>
          <cell r="B117" t="str">
            <v>초록매실</v>
          </cell>
          <cell r="C117" t="str">
            <v>캔200mlx30</v>
          </cell>
          <cell r="D117" t="str">
            <v>초록매실</v>
          </cell>
          <cell r="F117" t="str">
            <v>190캔</v>
          </cell>
          <cell r="G117" t="str">
            <v>190㎖</v>
          </cell>
          <cell r="H117">
            <v>30</v>
          </cell>
        </row>
        <row r="118">
          <cell r="A118">
            <v>596</v>
          </cell>
          <cell r="B118" t="str">
            <v>초록매실</v>
          </cell>
          <cell r="C118" t="str">
            <v xml:space="preserve">캔200mlx15x6    </v>
          </cell>
          <cell r="D118" t="str">
            <v>초록매실</v>
          </cell>
          <cell r="F118" t="str">
            <v>190캔</v>
          </cell>
          <cell r="G118" t="str">
            <v>190㎖</v>
          </cell>
          <cell r="H118">
            <v>90</v>
          </cell>
        </row>
        <row r="119">
          <cell r="A119">
            <v>606</v>
          </cell>
          <cell r="B119" t="str">
            <v>초록매실</v>
          </cell>
          <cell r="C119" t="str">
            <v xml:space="preserve">캔200mlx6x6     </v>
          </cell>
          <cell r="D119" t="str">
            <v>초록매실</v>
          </cell>
          <cell r="F119" t="str">
            <v>190캔</v>
          </cell>
          <cell r="G119" t="str">
            <v>190㎖</v>
          </cell>
          <cell r="H119">
            <v>36</v>
          </cell>
        </row>
        <row r="120">
          <cell r="A120">
            <v>618</v>
          </cell>
          <cell r="B120" t="str">
            <v>초록매실</v>
          </cell>
          <cell r="C120" t="str">
            <v xml:space="preserve">200mlx30(홍)    </v>
          </cell>
          <cell r="D120" t="str">
            <v>초록매실</v>
          </cell>
          <cell r="F120" t="str">
            <v>190캔</v>
          </cell>
          <cell r="G120" t="str">
            <v>190㎖</v>
          </cell>
          <cell r="H120">
            <v>30</v>
          </cell>
        </row>
        <row r="121">
          <cell r="A121">
            <v>636</v>
          </cell>
          <cell r="B121" t="str">
            <v>초록매실</v>
          </cell>
          <cell r="C121" t="str">
            <v xml:space="preserve">캔190ml         </v>
          </cell>
          <cell r="D121" t="str">
            <v>초록매실</v>
          </cell>
          <cell r="F121" t="str">
            <v>190캔</v>
          </cell>
          <cell r="G121" t="str">
            <v>190㎖</v>
          </cell>
          <cell r="H121">
            <v>1</v>
          </cell>
        </row>
        <row r="122">
          <cell r="A122">
            <v>637</v>
          </cell>
          <cell r="B122" t="str">
            <v>초록매실</v>
          </cell>
          <cell r="C122" t="str">
            <v xml:space="preserve">캔190mlx15x6    </v>
          </cell>
          <cell r="D122" t="str">
            <v>초록매실</v>
          </cell>
          <cell r="F122" t="str">
            <v>190캔</v>
          </cell>
          <cell r="G122" t="str">
            <v>190㎖</v>
          </cell>
          <cell r="H122">
            <v>90</v>
          </cell>
        </row>
        <row r="123">
          <cell r="A123">
            <v>638</v>
          </cell>
          <cell r="B123" t="str">
            <v>초록매실</v>
          </cell>
          <cell r="C123" t="str">
            <v>캔190mlx30</v>
          </cell>
          <cell r="D123" t="str">
            <v>초록매실</v>
          </cell>
          <cell r="F123" t="str">
            <v>190캔</v>
          </cell>
          <cell r="G123" t="str">
            <v>190㎖</v>
          </cell>
          <cell r="H123">
            <v>30</v>
          </cell>
        </row>
        <row r="124">
          <cell r="A124">
            <v>648</v>
          </cell>
          <cell r="B124" t="str">
            <v>초록매실</v>
          </cell>
          <cell r="C124" t="str">
            <v xml:space="preserve">190mlx6x6       </v>
          </cell>
          <cell r="D124" t="str">
            <v>초록매실</v>
          </cell>
          <cell r="F124" t="str">
            <v>190캔</v>
          </cell>
          <cell r="G124" t="str">
            <v>190㎖</v>
          </cell>
          <cell r="H124">
            <v>36</v>
          </cell>
        </row>
        <row r="125">
          <cell r="A125">
            <v>649</v>
          </cell>
          <cell r="B125" t="str">
            <v>초록매실</v>
          </cell>
          <cell r="C125" t="str">
            <v xml:space="preserve">190ml           </v>
          </cell>
          <cell r="D125" t="str">
            <v>초록매실</v>
          </cell>
          <cell r="F125" t="str">
            <v>190캔</v>
          </cell>
          <cell r="G125" t="str">
            <v>190㎖</v>
          </cell>
          <cell r="H125">
            <v>1</v>
          </cell>
        </row>
        <row r="126">
          <cell r="A126">
            <v>665</v>
          </cell>
          <cell r="B126" t="str">
            <v>초록매실</v>
          </cell>
          <cell r="C126" t="str">
            <v xml:space="preserve">캔190mlx30(홍)  </v>
          </cell>
          <cell r="D126" t="str">
            <v>초록매실</v>
          </cell>
          <cell r="F126" t="str">
            <v>190캔</v>
          </cell>
          <cell r="G126" t="str">
            <v>190㎖</v>
          </cell>
          <cell r="H126">
            <v>30</v>
          </cell>
        </row>
        <row r="127">
          <cell r="A127">
            <v>674</v>
          </cell>
          <cell r="B127" t="str">
            <v>초록매실</v>
          </cell>
          <cell r="C127" t="str">
            <v>190mlx30(수출)</v>
          </cell>
          <cell r="D127" t="str">
            <v>초록매실</v>
          </cell>
          <cell r="F127" t="str">
            <v>190캔</v>
          </cell>
          <cell r="G127" t="str">
            <v>190㎖</v>
          </cell>
          <cell r="H127">
            <v>30</v>
          </cell>
        </row>
        <row r="128">
          <cell r="A128">
            <v>580</v>
          </cell>
          <cell r="B128" t="str">
            <v>초록매실</v>
          </cell>
          <cell r="C128" t="str">
            <v xml:space="preserve">PET 500ml       </v>
          </cell>
          <cell r="D128" t="str">
            <v>초록매실</v>
          </cell>
          <cell r="F128" t="str">
            <v>500pet</v>
          </cell>
          <cell r="G128" t="str">
            <v>pet500</v>
          </cell>
          <cell r="H128">
            <v>1</v>
          </cell>
        </row>
        <row r="129">
          <cell r="A129">
            <v>581</v>
          </cell>
          <cell r="B129" t="str">
            <v>초록매실</v>
          </cell>
          <cell r="C129" t="str">
            <v xml:space="preserve">PET 500mlx20    </v>
          </cell>
          <cell r="D129" t="str">
            <v>초록매실</v>
          </cell>
          <cell r="F129" t="str">
            <v>500pet</v>
          </cell>
          <cell r="G129" t="str">
            <v>pet500</v>
          </cell>
          <cell r="H129">
            <v>20</v>
          </cell>
        </row>
        <row r="130">
          <cell r="A130">
            <v>630</v>
          </cell>
          <cell r="B130" t="str">
            <v>초록매실</v>
          </cell>
          <cell r="C130" t="str">
            <v>pet500mlx20(수출)</v>
          </cell>
          <cell r="D130" t="str">
            <v>초록매실</v>
          </cell>
          <cell r="F130" t="str">
            <v>500pet</v>
          </cell>
          <cell r="G130" t="str">
            <v>pet500</v>
          </cell>
          <cell r="H130">
            <v>20</v>
          </cell>
        </row>
        <row r="131">
          <cell r="A131">
            <v>689</v>
          </cell>
          <cell r="B131" t="str">
            <v>초록사이다</v>
          </cell>
          <cell r="C131" t="str">
            <v xml:space="preserve">1.5ℓx12        </v>
          </cell>
          <cell r="D131" t="str">
            <v>초록사이다</v>
          </cell>
          <cell r="F131" t="str">
            <v>1.5pet</v>
          </cell>
          <cell r="G131" t="str">
            <v>1.5㎖</v>
          </cell>
          <cell r="H131">
            <v>12</v>
          </cell>
        </row>
        <row r="132">
          <cell r="A132">
            <v>690</v>
          </cell>
          <cell r="B132" t="str">
            <v>초록사이다</v>
          </cell>
          <cell r="C132" t="str">
            <v xml:space="preserve">1.5ℓ           </v>
          </cell>
          <cell r="D132" t="str">
            <v>초록사이다</v>
          </cell>
          <cell r="F132" t="str">
            <v>1.5pet</v>
          </cell>
          <cell r="G132" t="str">
            <v>1.5㎖</v>
          </cell>
          <cell r="H132">
            <v>1</v>
          </cell>
        </row>
        <row r="133">
          <cell r="A133">
            <v>693</v>
          </cell>
          <cell r="B133" t="str">
            <v>초록사이다</v>
          </cell>
          <cell r="C133" t="str">
            <v xml:space="preserve">캔250㎖x30      </v>
          </cell>
          <cell r="D133" t="str">
            <v>초록사이다</v>
          </cell>
          <cell r="F133" t="str">
            <v>250캔</v>
          </cell>
          <cell r="G133" t="str">
            <v>캔250㎖</v>
          </cell>
          <cell r="H133">
            <v>30</v>
          </cell>
        </row>
        <row r="134">
          <cell r="A134">
            <v>694</v>
          </cell>
          <cell r="B134" t="str">
            <v>초록사이다</v>
          </cell>
          <cell r="C134" t="str">
            <v xml:space="preserve">캔250㎖         </v>
          </cell>
          <cell r="D134" t="str">
            <v>초록사이다</v>
          </cell>
          <cell r="F134" t="str">
            <v>250캔</v>
          </cell>
          <cell r="G134" t="str">
            <v>캔250㎖</v>
          </cell>
          <cell r="H134">
            <v>1</v>
          </cell>
        </row>
        <row r="135">
          <cell r="A135">
            <v>702</v>
          </cell>
          <cell r="B135" t="str">
            <v>초록사이다</v>
          </cell>
          <cell r="C135" t="str">
            <v>캔250㎖x6x6</v>
          </cell>
          <cell r="D135" t="str">
            <v>초록사이다</v>
          </cell>
          <cell r="F135" t="str">
            <v>250캔</v>
          </cell>
          <cell r="G135" t="str">
            <v>250㎖</v>
          </cell>
          <cell r="H135">
            <v>36</v>
          </cell>
        </row>
        <row r="136">
          <cell r="A136">
            <v>691</v>
          </cell>
          <cell r="B136" t="str">
            <v>초록사이다</v>
          </cell>
          <cell r="C136" t="str">
            <v xml:space="preserve">500㎖x20        </v>
          </cell>
          <cell r="D136" t="str">
            <v>초록사이다</v>
          </cell>
          <cell r="F136" t="str">
            <v>500pet</v>
          </cell>
          <cell r="G136" t="str">
            <v>500㎖</v>
          </cell>
          <cell r="H136">
            <v>20</v>
          </cell>
        </row>
        <row r="137">
          <cell r="A137">
            <v>692</v>
          </cell>
          <cell r="B137" t="str">
            <v>초록사이다</v>
          </cell>
          <cell r="C137" t="str">
            <v xml:space="preserve">500㎖           </v>
          </cell>
          <cell r="D137" t="str">
            <v>초록사이다</v>
          </cell>
          <cell r="F137" t="str">
            <v>500pet</v>
          </cell>
          <cell r="G137" t="str">
            <v>500㎖</v>
          </cell>
          <cell r="H137">
            <v>1</v>
          </cell>
        </row>
        <row r="138">
          <cell r="A138">
            <v>100</v>
          </cell>
          <cell r="B138" t="str">
            <v>구아바쥬스</v>
          </cell>
          <cell r="C138" t="str">
            <v>1ℓx12</v>
          </cell>
          <cell r="D138" t="str">
            <v>기타</v>
          </cell>
          <cell r="G138" t="str">
            <v>1ℓ</v>
          </cell>
          <cell r="H138">
            <v>12</v>
          </cell>
        </row>
        <row r="139">
          <cell r="A139">
            <v>101</v>
          </cell>
          <cell r="B139" t="str">
            <v>웅진인삼차</v>
          </cell>
          <cell r="C139" t="str">
            <v>지3gx30</v>
          </cell>
          <cell r="D139" t="str">
            <v>기타</v>
          </cell>
          <cell r="G139" t="str">
            <v>지3g</v>
          </cell>
          <cell r="H139">
            <v>30</v>
          </cell>
        </row>
        <row r="140">
          <cell r="A140">
            <v>102</v>
          </cell>
          <cell r="B140" t="str">
            <v>웅진인삼차</v>
          </cell>
          <cell r="C140" t="str">
            <v>지3gx50</v>
          </cell>
          <cell r="D140" t="str">
            <v>기타</v>
          </cell>
          <cell r="G140" t="str">
            <v>지3g</v>
          </cell>
          <cell r="H140">
            <v>50</v>
          </cell>
        </row>
        <row r="141">
          <cell r="A141">
            <v>103</v>
          </cell>
          <cell r="B141" t="str">
            <v>웅진인삼차</v>
          </cell>
          <cell r="C141" t="str">
            <v>지3gx100</v>
          </cell>
          <cell r="D141" t="str">
            <v>기타</v>
          </cell>
          <cell r="G141" t="str">
            <v>지3g</v>
          </cell>
          <cell r="H141">
            <v>100</v>
          </cell>
        </row>
        <row r="142">
          <cell r="A142">
            <v>104</v>
          </cell>
          <cell r="B142" t="str">
            <v>웅진인삼차</v>
          </cell>
          <cell r="C142" t="str">
            <v>지3gx150</v>
          </cell>
          <cell r="D142" t="str">
            <v>기타</v>
          </cell>
          <cell r="G142" t="str">
            <v>지3g</v>
          </cell>
          <cell r="H142">
            <v>150</v>
          </cell>
        </row>
        <row r="143">
          <cell r="A143">
            <v>105</v>
          </cell>
          <cell r="B143" t="str">
            <v>웅진인삼차</v>
          </cell>
          <cell r="C143" t="str">
            <v>목3gx30</v>
          </cell>
          <cell r="D143" t="str">
            <v>기타</v>
          </cell>
          <cell r="G143" t="str">
            <v>목3g</v>
          </cell>
          <cell r="H143">
            <v>30</v>
          </cell>
        </row>
        <row r="144">
          <cell r="A144">
            <v>106</v>
          </cell>
          <cell r="B144" t="str">
            <v>웅진인삼차</v>
          </cell>
          <cell r="C144" t="str">
            <v>목3gx50</v>
          </cell>
          <cell r="D144" t="str">
            <v>기타</v>
          </cell>
          <cell r="G144" t="str">
            <v>목3g</v>
          </cell>
          <cell r="H144">
            <v>50</v>
          </cell>
        </row>
        <row r="145">
          <cell r="A145">
            <v>107</v>
          </cell>
          <cell r="B145" t="str">
            <v>웅진인삼차</v>
          </cell>
          <cell r="C145" t="str">
            <v>목3gx100</v>
          </cell>
          <cell r="D145" t="str">
            <v>기타</v>
          </cell>
          <cell r="G145" t="str">
            <v>목3g</v>
          </cell>
          <cell r="H145">
            <v>100</v>
          </cell>
        </row>
        <row r="146">
          <cell r="A146">
            <v>108</v>
          </cell>
          <cell r="B146" t="str">
            <v>웅진인삼차</v>
          </cell>
          <cell r="C146" t="str">
            <v>목3gx150</v>
          </cell>
          <cell r="D146" t="str">
            <v>기타</v>
          </cell>
          <cell r="G146" t="str">
            <v>목3g</v>
          </cell>
          <cell r="H146">
            <v>150</v>
          </cell>
        </row>
        <row r="147">
          <cell r="A147">
            <v>109</v>
          </cell>
          <cell r="B147" t="str">
            <v>웅진인삼영지차</v>
          </cell>
          <cell r="C147" t="str">
            <v>지3gx30</v>
          </cell>
          <cell r="D147" t="str">
            <v>기타</v>
          </cell>
          <cell r="G147" t="str">
            <v>지3g</v>
          </cell>
          <cell r="H147">
            <v>30</v>
          </cell>
        </row>
        <row r="148">
          <cell r="A148">
            <v>110</v>
          </cell>
          <cell r="B148" t="str">
            <v>웅진인삼영지차</v>
          </cell>
          <cell r="C148" t="str">
            <v>지3gx50</v>
          </cell>
          <cell r="D148" t="str">
            <v>기타</v>
          </cell>
          <cell r="G148" t="str">
            <v>지3g</v>
          </cell>
          <cell r="H148">
            <v>50</v>
          </cell>
        </row>
        <row r="149">
          <cell r="A149">
            <v>111</v>
          </cell>
          <cell r="B149" t="str">
            <v>웅진인삼영지차</v>
          </cell>
          <cell r="C149" t="str">
            <v>지3gx100</v>
          </cell>
          <cell r="D149" t="str">
            <v>기타</v>
          </cell>
          <cell r="G149" t="str">
            <v>지3g</v>
          </cell>
          <cell r="H149">
            <v>100</v>
          </cell>
        </row>
        <row r="150">
          <cell r="A150">
            <v>120</v>
          </cell>
          <cell r="B150" t="str">
            <v>웅진인삼디</v>
          </cell>
          <cell r="C150" t="str">
            <v>병100㎖</v>
          </cell>
          <cell r="D150" t="str">
            <v>기타</v>
          </cell>
          <cell r="G150" t="str">
            <v>병100㎖</v>
          </cell>
          <cell r="H150">
            <v>1</v>
          </cell>
        </row>
        <row r="151">
          <cell r="A151">
            <v>121</v>
          </cell>
          <cell r="B151" t="str">
            <v>웅진인삼디</v>
          </cell>
          <cell r="C151" t="str">
            <v>캔170㎖</v>
          </cell>
          <cell r="D151" t="str">
            <v>기타</v>
          </cell>
          <cell r="G151" t="str">
            <v>캔170㎖</v>
          </cell>
          <cell r="H151">
            <v>1</v>
          </cell>
        </row>
        <row r="152">
          <cell r="A152">
            <v>122</v>
          </cell>
          <cell r="B152" t="str">
            <v>웅진인삼넥타</v>
          </cell>
          <cell r="C152" t="str">
            <v>캔170g</v>
          </cell>
          <cell r="D152" t="str">
            <v>기타</v>
          </cell>
          <cell r="G152" t="str">
            <v>캔170g</v>
          </cell>
          <cell r="H152">
            <v>1</v>
          </cell>
        </row>
        <row r="153">
          <cell r="A153">
            <v>123</v>
          </cell>
          <cell r="B153" t="str">
            <v>웅진웅삼천</v>
          </cell>
          <cell r="C153" t="str">
            <v>병100㎖</v>
          </cell>
          <cell r="D153" t="str">
            <v>기타</v>
          </cell>
          <cell r="G153" t="str">
            <v>병100㎖</v>
          </cell>
          <cell r="H153">
            <v>1</v>
          </cell>
        </row>
        <row r="154">
          <cell r="A154">
            <v>124</v>
          </cell>
          <cell r="B154" t="str">
            <v>로얄톤(국)</v>
          </cell>
          <cell r="C154" t="str">
            <v>목800mgx120</v>
          </cell>
          <cell r="D154" t="str">
            <v>기타</v>
          </cell>
          <cell r="G154" t="str">
            <v>목800mg</v>
          </cell>
          <cell r="H154">
            <v>120</v>
          </cell>
        </row>
        <row r="155">
          <cell r="A155">
            <v>125</v>
          </cell>
          <cell r="B155" t="str">
            <v>로얄톤(국)</v>
          </cell>
          <cell r="C155" t="str">
            <v>캔800mgx60</v>
          </cell>
          <cell r="D155" t="str">
            <v>기타</v>
          </cell>
          <cell r="G155" t="str">
            <v>캔800mg</v>
          </cell>
          <cell r="H155">
            <v>60</v>
          </cell>
        </row>
        <row r="156">
          <cell r="A156">
            <v>126</v>
          </cell>
          <cell r="B156" t="str">
            <v>마이티-S</v>
          </cell>
          <cell r="C156" t="str">
            <v>목800mgx120</v>
          </cell>
          <cell r="D156" t="str">
            <v>기타</v>
          </cell>
          <cell r="G156" t="str">
            <v>목800mg</v>
          </cell>
          <cell r="H156">
            <v>120</v>
          </cell>
        </row>
        <row r="157">
          <cell r="A157">
            <v>127</v>
          </cell>
          <cell r="B157" t="str">
            <v>마이티-S(국)</v>
          </cell>
          <cell r="C157" t="str">
            <v>캔800mgx60</v>
          </cell>
          <cell r="D157" t="str">
            <v>기타</v>
          </cell>
          <cell r="G157" t="str">
            <v>캔800mg</v>
          </cell>
          <cell r="H157">
            <v>60</v>
          </cell>
        </row>
        <row r="158">
          <cell r="A158">
            <v>128</v>
          </cell>
          <cell r="B158" t="str">
            <v>웅진인삼정</v>
          </cell>
          <cell r="C158" t="str">
            <v>목30g</v>
          </cell>
          <cell r="D158" t="str">
            <v>기타</v>
          </cell>
          <cell r="G158" t="str">
            <v>목30g</v>
          </cell>
          <cell r="H158">
            <v>1</v>
          </cell>
        </row>
        <row r="159">
          <cell r="A159">
            <v>129</v>
          </cell>
          <cell r="B159" t="str">
            <v>웅진인삼정</v>
          </cell>
          <cell r="C159" t="str">
            <v>목30gx3</v>
          </cell>
          <cell r="D159" t="str">
            <v>기타</v>
          </cell>
          <cell r="G159" t="str">
            <v>목30g</v>
          </cell>
          <cell r="H159">
            <v>3</v>
          </cell>
        </row>
        <row r="160">
          <cell r="A160">
            <v>130</v>
          </cell>
          <cell r="B160" t="str">
            <v>웅진인삼정</v>
          </cell>
          <cell r="C160" t="str">
            <v>목30gx5</v>
          </cell>
          <cell r="D160" t="str">
            <v>기타</v>
          </cell>
          <cell r="G160" t="str">
            <v>목30g</v>
          </cell>
          <cell r="H160">
            <v>5</v>
          </cell>
        </row>
        <row r="161">
          <cell r="A161">
            <v>131</v>
          </cell>
          <cell r="B161" t="str">
            <v>웅진인삼강정편</v>
          </cell>
          <cell r="C161" t="str">
            <v>지25g</v>
          </cell>
          <cell r="D161" t="str">
            <v>기타</v>
          </cell>
          <cell r="G161" t="str">
            <v>지25g</v>
          </cell>
          <cell r="H161">
            <v>1</v>
          </cell>
        </row>
        <row r="162">
          <cell r="A162">
            <v>132</v>
          </cell>
          <cell r="B162" t="str">
            <v>웅진인삼강정편</v>
          </cell>
          <cell r="C162" t="str">
            <v>지25gx5</v>
          </cell>
          <cell r="D162" t="str">
            <v>기타</v>
          </cell>
          <cell r="G162" t="str">
            <v>지25g</v>
          </cell>
          <cell r="H162">
            <v>5</v>
          </cell>
        </row>
        <row r="163">
          <cell r="A163">
            <v>133</v>
          </cell>
          <cell r="B163" t="str">
            <v>웅진인삼강정편</v>
          </cell>
          <cell r="C163" t="str">
            <v>지25gx10</v>
          </cell>
          <cell r="D163" t="str">
            <v>기타</v>
          </cell>
          <cell r="G163" t="str">
            <v>지25g</v>
          </cell>
          <cell r="H163">
            <v>10</v>
          </cell>
        </row>
        <row r="164">
          <cell r="A164">
            <v>134</v>
          </cell>
          <cell r="B164" t="str">
            <v>웅진강정삼</v>
          </cell>
          <cell r="C164" t="str">
            <v>목200g</v>
          </cell>
          <cell r="D164" t="str">
            <v>기타</v>
          </cell>
          <cell r="G164" t="str">
            <v>190㎖</v>
          </cell>
          <cell r="H164">
            <v>1</v>
          </cell>
        </row>
        <row r="165">
          <cell r="A165">
            <v>135</v>
          </cell>
          <cell r="B165" t="str">
            <v>백삼</v>
          </cell>
          <cell r="C165" t="str">
            <v>4년25편</v>
          </cell>
          <cell r="D165" t="str">
            <v>기타</v>
          </cell>
          <cell r="G165" t="str">
            <v>4년25편</v>
          </cell>
          <cell r="H165">
            <v>1</v>
          </cell>
        </row>
        <row r="166">
          <cell r="A166">
            <v>136</v>
          </cell>
          <cell r="B166" t="str">
            <v>백삼</v>
          </cell>
          <cell r="C166" t="str">
            <v>4년30편</v>
          </cell>
          <cell r="D166" t="str">
            <v>기타</v>
          </cell>
          <cell r="G166" t="str">
            <v>4년30편</v>
          </cell>
          <cell r="H166">
            <v>1</v>
          </cell>
        </row>
        <row r="167">
          <cell r="A167">
            <v>137</v>
          </cell>
          <cell r="B167" t="str">
            <v>백삼</v>
          </cell>
          <cell r="C167" t="str">
            <v>4년50편</v>
          </cell>
          <cell r="D167" t="str">
            <v>기타</v>
          </cell>
          <cell r="G167" t="str">
            <v>4년50편</v>
          </cell>
          <cell r="H167">
            <v>1</v>
          </cell>
        </row>
        <row r="168">
          <cell r="A168">
            <v>138</v>
          </cell>
          <cell r="B168" t="str">
            <v>백삼</v>
          </cell>
          <cell r="C168" t="str">
            <v>5년15편</v>
          </cell>
          <cell r="D168" t="str">
            <v>기타</v>
          </cell>
          <cell r="G168" t="str">
            <v>5년15편</v>
          </cell>
          <cell r="H168">
            <v>1</v>
          </cell>
        </row>
        <row r="169">
          <cell r="A169">
            <v>139</v>
          </cell>
          <cell r="B169" t="str">
            <v>백삼</v>
          </cell>
          <cell r="C169" t="str">
            <v>5년25편</v>
          </cell>
          <cell r="D169" t="str">
            <v>기타</v>
          </cell>
          <cell r="G169" t="str">
            <v>5년25편</v>
          </cell>
          <cell r="H169">
            <v>1</v>
          </cell>
        </row>
        <row r="170">
          <cell r="A170">
            <v>140</v>
          </cell>
          <cell r="B170" t="str">
            <v>백삼</v>
          </cell>
          <cell r="C170" t="str">
            <v>6년15편</v>
          </cell>
          <cell r="D170" t="str">
            <v>기타</v>
          </cell>
          <cell r="G170" t="str">
            <v>6년15편</v>
          </cell>
          <cell r="H170">
            <v>1</v>
          </cell>
        </row>
        <row r="171">
          <cell r="A171">
            <v>141</v>
          </cell>
          <cell r="B171" t="str">
            <v>백삼</v>
          </cell>
          <cell r="C171" t="str">
            <v>6년25편</v>
          </cell>
          <cell r="D171" t="str">
            <v>기타</v>
          </cell>
          <cell r="G171" t="str">
            <v>6년25편</v>
          </cell>
          <cell r="H171">
            <v>1</v>
          </cell>
        </row>
        <row r="172">
          <cell r="A172">
            <v>142</v>
          </cell>
          <cell r="B172" t="str">
            <v>웅진스쿠알렌</v>
          </cell>
          <cell r="C172" t="str">
            <v>500mgx180</v>
          </cell>
          <cell r="D172" t="str">
            <v>기타</v>
          </cell>
          <cell r="G172" t="str">
            <v>500mg</v>
          </cell>
          <cell r="H172">
            <v>180</v>
          </cell>
        </row>
        <row r="173">
          <cell r="A173">
            <v>143</v>
          </cell>
          <cell r="B173" t="str">
            <v>웅진스쿠알렌</v>
          </cell>
          <cell r="C173" t="str">
            <v>500mgx180x3</v>
          </cell>
          <cell r="D173" t="str">
            <v>기타</v>
          </cell>
          <cell r="G173" t="str">
            <v>500mg</v>
          </cell>
          <cell r="H173">
            <v>540</v>
          </cell>
        </row>
        <row r="174">
          <cell r="A174">
            <v>144</v>
          </cell>
          <cell r="B174" t="str">
            <v>웅진스쿠알렌</v>
          </cell>
          <cell r="C174" t="str">
            <v>600mgx180</v>
          </cell>
          <cell r="D174" t="str">
            <v>기타</v>
          </cell>
          <cell r="G174" t="str">
            <v>600mg</v>
          </cell>
          <cell r="H174">
            <v>180</v>
          </cell>
        </row>
        <row r="175">
          <cell r="A175">
            <v>145</v>
          </cell>
          <cell r="B175" t="str">
            <v>웅진스쿠알렌</v>
          </cell>
          <cell r="C175" t="str">
            <v>600mgx180x3</v>
          </cell>
          <cell r="D175" t="str">
            <v>기타</v>
          </cell>
          <cell r="G175" t="str">
            <v>600mg</v>
          </cell>
          <cell r="H175">
            <v>540</v>
          </cell>
        </row>
        <row r="176">
          <cell r="A176">
            <v>146</v>
          </cell>
          <cell r="B176" t="str">
            <v>웅보천Q</v>
          </cell>
          <cell r="C176" t="str">
            <v>병100㎖</v>
          </cell>
          <cell r="D176" t="str">
            <v>기타</v>
          </cell>
          <cell r="G176" t="str">
            <v>병100㎖</v>
          </cell>
          <cell r="H176">
            <v>1</v>
          </cell>
        </row>
        <row r="177">
          <cell r="A177">
            <v>147</v>
          </cell>
          <cell r="B177" t="str">
            <v>웅보천Q</v>
          </cell>
          <cell r="C177" t="str">
            <v>캔170㎖</v>
          </cell>
          <cell r="D177" t="str">
            <v>기타</v>
          </cell>
          <cell r="G177" t="str">
            <v>캔170㎖</v>
          </cell>
          <cell r="H177">
            <v>1</v>
          </cell>
        </row>
        <row r="178">
          <cell r="A178">
            <v>148</v>
          </cell>
          <cell r="B178" t="str">
            <v>웅보천</v>
          </cell>
          <cell r="C178" t="str">
            <v>병100㎖</v>
          </cell>
          <cell r="D178" t="str">
            <v>기타</v>
          </cell>
          <cell r="G178" t="str">
            <v>병100㎖</v>
          </cell>
          <cell r="H178">
            <v>1</v>
          </cell>
        </row>
        <row r="179">
          <cell r="A179">
            <v>149</v>
          </cell>
          <cell r="B179" t="str">
            <v>생보원</v>
          </cell>
          <cell r="C179" t="str">
            <v>병100㎖</v>
          </cell>
          <cell r="D179" t="str">
            <v>기타</v>
          </cell>
          <cell r="G179" t="str">
            <v>병100㎖</v>
          </cell>
          <cell r="H179">
            <v>1</v>
          </cell>
        </row>
        <row r="180">
          <cell r="A180">
            <v>150</v>
          </cell>
          <cell r="B180" t="str">
            <v>대보원</v>
          </cell>
          <cell r="C180" t="str">
            <v>병100㎖</v>
          </cell>
          <cell r="D180" t="str">
            <v>기타</v>
          </cell>
          <cell r="G180" t="str">
            <v>병100㎖</v>
          </cell>
          <cell r="H180">
            <v>1</v>
          </cell>
        </row>
        <row r="181">
          <cell r="A181">
            <v>151</v>
          </cell>
          <cell r="B181" t="str">
            <v>웅진푸룬농축액</v>
          </cell>
          <cell r="C181" t="str">
            <v>280g</v>
          </cell>
          <cell r="D181" t="str">
            <v>기타</v>
          </cell>
          <cell r="G181" t="str">
            <v>280g</v>
          </cell>
          <cell r="H181">
            <v>1</v>
          </cell>
        </row>
        <row r="182">
          <cell r="A182">
            <v>152</v>
          </cell>
          <cell r="B182" t="str">
            <v>웅진푸룬농축액</v>
          </cell>
          <cell r="C182" t="str">
            <v>280gx5</v>
          </cell>
          <cell r="D182" t="str">
            <v>기타</v>
          </cell>
          <cell r="G182" t="str">
            <v>280g</v>
          </cell>
          <cell r="H182">
            <v>5</v>
          </cell>
        </row>
        <row r="183">
          <cell r="A183">
            <v>153</v>
          </cell>
          <cell r="B183" t="str">
            <v>타히보차</v>
          </cell>
          <cell r="C183" t="str">
            <v>150g</v>
          </cell>
          <cell r="D183" t="str">
            <v>기타</v>
          </cell>
          <cell r="G183" t="str">
            <v>150g</v>
          </cell>
          <cell r="H183">
            <v>1</v>
          </cell>
        </row>
        <row r="184">
          <cell r="A184">
            <v>154</v>
          </cell>
          <cell r="B184" t="str">
            <v>타히보차</v>
          </cell>
          <cell r="C184" t="str">
            <v>150gx2</v>
          </cell>
          <cell r="D184" t="str">
            <v>기타</v>
          </cell>
          <cell r="G184" t="str">
            <v>150g</v>
          </cell>
          <cell r="H184">
            <v>2</v>
          </cell>
        </row>
        <row r="185">
          <cell r="A185">
            <v>155</v>
          </cell>
          <cell r="B185" t="str">
            <v>고려인삼차</v>
          </cell>
          <cell r="C185" t="str">
            <v>지3gx30</v>
          </cell>
          <cell r="D185" t="str">
            <v>기타</v>
          </cell>
          <cell r="G185" t="str">
            <v>지3g</v>
          </cell>
          <cell r="H185">
            <v>30</v>
          </cell>
        </row>
        <row r="186">
          <cell r="A186">
            <v>156</v>
          </cell>
          <cell r="B186" t="str">
            <v>고려인삼차</v>
          </cell>
          <cell r="C186" t="str">
            <v>지3gx50</v>
          </cell>
          <cell r="D186" t="str">
            <v>기타</v>
          </cell>
          <cell r="G186" t="str">
            <v>지3g</v>
          </cell>
          <cell r="H186">
            <v>50</v>
          </cell>
        </row>
        <row r="187">
          <cell r="A187">
            <v>157</v>
          </cell>
          <cell r="B187" t="str">
            <v>고려인삼차</v>
          </cell>
          <cell r="C187" t="str">
            <v>지3gx100</v>
          </cell>
          <cell r="D187" t="str">
            <v>기타</v>
          </cell>
          <cell r="G187" t="str">
            <v>지3g</v>
          </cell>
          <cell r="H187">
            <v>100</v>
          </cell>
        </row>
        <row r="188">
          <cell r="A188">
            <v>158</v>
          </cell>
          <cell r="B188" t="str">
            <v>고려인삼차(관)</v>
          </cell>
          <cell r="C188" t="str">
            <v>목3gx30</v>
          </cell>
          <cell r="D188" t="str">
            <v>기타</v>
          </cell>
          <cell r="G188" t="str">
            <v>목3g</v>
          </cell>
          <cell r="H188">
            <v>30</v>
          </cell>
        </row>
        <row r="189">
          <cell r="A189">
            <v>159</v>
          </cell>
          <cell r="B189" t="str">
            <v>고려인삼차(관)</v>
          </cell>
          <cell r="C189" t="str">
            <v>목3gx50</v>
          </cell>
          <cell r="D189" t="str">
            <v>기타</v>
          </cell>
          <cell r="G189" t="str">
            <v>목3g</v>
          </cell>
          <cell r="H189">
            <v>50</v>
          </cell>
        </row>
        <row r="190">
          <cell r="A190">
            <v>160</v>
          </cell>
          <cell r="B190" t="str">
            <v>고려인삼차</v>
          </cell>
          <cell r="C190" t="str">
            <v>목3gx100</v>
          </cell>
          <cell r="D190" t="str">
            <v>기타</v>
          </cell>
          <cell r="G190" t="str">
            <v>목3g</v>
          </cell>
          <cell r="H190">
            <v>100</v>
          </cell>
        </row>
        <row r="191">
          <cell r="A191">
            <v>162</v>
          </cell>
          <cell r="B191" t="str">
            <v>고려인삼차18%</v>
          </cell>
          <cell r="C191" t="str">
            <v>목3gx50</v>
          </cell>
          <cell r="D191" t="str">
            <v>기타</v>
          </cell>
          <cell r="G191" t="str">
            <v>목3g</v>
          </cell>
          <cell r="H191">
            <v>50</v>
          </cell>
        </row>
        <row r="192">
          <cell r="A192">
            <v>163</v>
          </cell>
          <cell r="B192" t="str">
            <v>고려인삼차18%</v>
          </cell>
          <cell r="C192" t="str">
            <v>목3gx100</v>
          </cell>
          <cell r="D192" t="str">
            <v>기타</v>
          </cell>
          <cell r="G192" t="str">
            <v>목3g</v>
          </cell>
          <cell r="H192">
            <v>100</v>
          </cell>
        </row>
        <row r="193">
          <cell r="A193">
            <v>165</v>
          </cell>
          <cell r="B193" t="str">
            <v>고려인삼디</v>
          </cell>
          <cell r="C193" t="str">
            <v>병100ml</v>
          </cell>
          <cell r="D193" t="str">
            <v>기타</v>
          </cell>
          <cell r="G193" t="str">
            <v>병100㎖</v>
          </cell>
          <cell r="H193">
            <v>1</v>
          </cell>
        </row>
        <row r="194">
          <cell r="A194">
            <v>166</v>
          </cell>
          <cell r="B194" t="str">
            <v>고려인삼디</v>
          </cell>
          <cell r="C194" t="str">
            <v>캔170㎖</v>
          </cell>
          <cell r="D194" t="str">
            <v>기타</v>
          </cell>
          <cell r="G194" t="str">
            <v>캔170㎖</v>
          </cell>
          <cell r="H194">
            <v>1</v>
          </cell>
        </row>
        <row r="195">
          <cell r="A195">
            <v>167</v>
          </cell>
          <cell r="B195" t="str">
            <v>고려인삼넥타</v>
          </cell>
          <cell r="C195" t="str">
            <v>캔170g</v>
          </cell>
          <cell r="D195" t="str">
            <v>기타</v>
          </cell>
          <cell r="G195" t="str">
            <v>캔170g</v>
          </cell>
          <cell r="H195">
            <v>1</v>
          </cell>
        </row>
        <row r="196">
          <cell r="A196">
            <v>168</v>
          </cell>
          <cell r="B196" t="str">
            <v>고려인삼드링크</v>
          </cell>
          <cell r="C196" t="str">
            <v>병120㎖</v>
          </cell>
          <cell r="D196" t="str">
            <v>기타</v>
          </cell>
          <cell r="G196" t="str">
            <v>병120㎖</v>
          </cell>
          <cell r="H196">
            <v>1</v>
          </cell>
        </row>
        <row r="197">
          <cell r="A197">
            <v>169</v>
          </cell>
          <cell r="B197" t="str">
            <v>고려인삼정톤</v>
          </cell>
          <cell r="C197" t="str">
            <v>225㎖</v>
          </cell>
          <cell r="D197" t="str">
            <v>기타</v>
          </cell>
          <cell r="G197" t="str">
            <v>225㎖</v>
          </cell>
          <cell r="H197">
            <v>1</v>
          </cell>
        </row>
        <row r="198">
          <cell r="A198">
            <v>170</v>
          </cell>
          <cell r="B198" t="str">
            <v>고려인삼정톤</v>
          </cell>
          <cell r="C198" t="str">
            <v>450㎖</v>
          </cell>
          <cell r="D198" t="str">
            <v>기타</v>
          </cell>
          <cell r="G198" t="str">
            <v>450㎖</v>
          </cell>
          <cell r="H198">
            <v>1</v>
          </cell>
        </row>
        <row r="199">
          <cell r="A199">
            <v>171</v>
          </cell>
          <cell r="B199" t="str">
            <v>고려인삼정</v>
          </cell>
          <cell r="C199" t="str">
            <v>목30g</v>
          </cell>
          <cell r="D199" t="str">
            <v>기타</v>
          </cell>
          <cell r="G199" t="str">
            <v>목30g</v>
          </cell>
          <cell r="H199">
            <v>1</v>
          </cell>
        </row>
        <row r="200">
          <cell r="A200">
            <v>172</v>
          </cell>
          <cell r="B200" t="str">
            <v>고려인삼정</v>
          </cell>
          <cell r="C200" t="str">
            <v>목30gx3</v>
          </cell>
          <cell r="D200" t="str">
            <v>기타</v>
          </cell>
          <cell r="G200" t="str">
            <v>목30g</v>
          </cell>
          <cell r="H200">
            <v>3</v>
          </cell>
        </row>
        <row r="201">
          <cell r="A201">
            <v>173</v>
          </cell>
          <cell r="B201" t="str">
            <v>고려인삼정</v>
          </cell>
          <cell r="C201" t="str">
            <v>목30gx5</v>
          </cell>
          <cell r="D201" t="str">
            <v>기타</v>
          </cell>
          <cell r="G201" t="str">
            <v>목30g</v>
          </cell>
          <cell r="H201">
            <v>5</v>
          </cell>
        </row>
        <row r="202">
          <cell r="A202">
            <v>174</v>
          </cell>
          <cell r="B202" t="str">
            <v>고려인삼정</v>
          </cell>
          <cell r="C202" t="str">
            <v>지30gx5</v>
          </cell>
          <cell r="D202" t="str">
            <v>기타</v>
          </cell>
          <cell r="G202" t="str">
            <v>지30g</v>
          </cell>
          <cell r="H202">
            <v>5</v>
          </cell>
        </row>
        <row r="203">
          <cell r="A203">
            <v>175</v>
          </cell>
          <cell r="B203" t="str">
            <v>고려인삼정</v>
          </cell>
          <cell r="C203" t="str">
            <v>목200g</v>
          </cell>
          <cell r="D203" t="str">
            <v>기타</v>
          </cell>
          <cell r="G203" t="str">
            <v>190㎖</v>
          </cell>
          <cell r="H203">
            <v>1</v>
          </cell>
        </row>
        <row r="204">
          <cell r="A204">
            <v>176</v>
          </cell>
          <cell r="B204" t="str">
            <v>왕밀고려인삼편</v>
          </cell>
          <cell r="C204" t="str">
            <v>지20g</v>
          </cell>
          <cell r="D204" t="str">
            <v>기타</v>
          </cell>
          <cell r="G204" t="str">
            <v>지20g</v>
          </cell>
          <cell r="H204">
            <v>1</v>
          </cell>
        </row>
        <row r="205">
          <cell r="A205">
            <v>177</v>
          </cell>
          <cell r="B205" t="str">
            <v>왕밀고려인삼편</v>
          </cell>
          <cell r="C205" t="str">
            <v>지20gx5</v>
          </cell>
          <cell r="D205" t="str">
            <v>기타</v>
          </cell>
          <cell r="G205" t="str">
            <v>지20g</v>
          </cell>
          <cell r="H205">
            <v>5</v>
          </cell>
        </row>
        <row r="206">
          <cell r="A206">
            <v>178</v>
          </cell>
          <cell r="B206" t="str">
            <v>왕밀고려인삼편</v>
          </cell>
          <cell r="C206" t="str">
            <v>지20gx10</v>
          </cell>
          <cell r="D206" t="str">
            <v>기타</v>
          </cell>
          <cell r="G206" t="str">
            <v>지20g</v>
          </cell>
          <cell r="H206">
            <v>10</v>
          </cell>
        </row>
        <row r="207">
          <cell r="A207">
            <v>179</v>
          </cell>
          <cell r="B207" t="str">
            <v>고려인삼정과</v>
          </cell>
          <cell r="C207" t="str">
            <v>캔300g</v>
          </cell>
          <cell r="D207" t="str">
            <v>기타</v>
          </cell>
          <cell r="G207" t="str">
            <v>캔300g</v>
          </cell>
          <cell r="H207">
            <v>1</v>
          </cell>
        </row>
        <row r="208">
          <cell r="A208">
            <v>180</v>
          </cell>
          <cell r="B208" t="str">
            <v>고려인삼분말캡슐</v>
          </cell>
          <cell r="C208" t="str">
            <v>병250mgx50</v>
          </cell>
          <cell r="D208" t="str">
            <v>기타</v>
          </cell>
          <cell r="G208" t="str">
            <v>캔250㎖</v>
          </cell>
          <cell r="H208">
            <v>50</v>
          </cell>
        </row>
        <row r="209">
          <cell r="A209">
            <v>181</v>
          </cell>
          <cell r="B209" t="str">
            <v>고려인삼분말캡슐</v>
          </cell>
          <cell r="C209" t="str">
            <v>병250mgx50x5</v>
          </cell>
          <cell r="D209" t="str">
            <v>기타</v>
          </cell>
          <cell r="G209" t="str">
            <v>캔250㎖</v>
          </cell>
          <cell r="H209">
            <v>250</v>
          </cell>
        </row>
        <row r="210">
          <cell r="A210">
            <v>182</v>
          </cell>
          <cell r="B210" t="str">
            <v>고려인삼분말캡슐</v>
          </cell>
          <cell r="C210" t="str">
            <v>pe병250㎎x100</v>
          </cell>
          <cell r="D210" t="str">
            <v>기타</v>
          </cell>
          <cell r="G210" t="str">
            <v>캔250㎖</v>
          </cell>
          <cell r="H210">
            <v>100</v>
          </cell>
        </row>
        <row r="211">
          <cell r="A211">
            <v>183</v>
          </cell>
          <cell r="B211" t="str">
            <v>고려인삼분말캡슐</v>
          </cell>
          <cell r="C211" t="str">
            <v>병250㎎x100x100</v>
          </cell>
          <cell r="D211" t="str">
            <v>기타</v>
          </cell>
          <cell r="G211" t="str">
            <v>캔250㎖</v>
          </cell>
          <cell r="H211">
            <v>10000</v>
          </cell>
        </row>
        <row r="212">
          <cell r="A212">
            <v>184</v>
          </cell>
          <cell r="B212" t="str">
            <v>고려인삼분말캡슐</v>
          </cell>
          <cell r="C212" t="str">
            <v>PTP지500mgx50</v>
          </cell>
          <cell r="D212" t="str">
            <v>기타</v>
          </cell>
          <cell r="G212" t="str">
            <v>PTP지500mg</v>
          </cell>
          <cell r="H212">
            <v>50</v>
          </cell>
        </row>
        <row r="213">
          <cell r="A213">
            <v>185</v>
          </cell>
          <cell r="B213" t="str">
            <v>고려인삼분말캡슐</v>
          </cell>
          <cell r="C213" t="str">
            <v>PS병500mgx100</v>
          </cell>
          <cell r="D213" t="str">
            <v>기타</v>
          </cell>
          <cell r="G213" t="str">
            <v>PS병500mg</v>
          </cell>
          <cell r="H213">
            <v>100</v>
          </cell>
        </row>
        <row r="214">
          <cell r="A214">
            <v>186</v>
          </cell>
          <cell r="B214" t="str">
            <v>고려인삼분말</v>
          </cell>
          <cell r="C214" t="str">
            <v>50g</v>
          </cell>
          <cell r="D214" t="str">
            <v>기타</v>
          </cell>
          <cell r="G214" t="str">
            <v>50g</v>
          </cell>
          <cell r="H214">
            <v>1</v>
          </cell>
        </row>
        <row r="215">
          <cell r="A215">
            <v>187</v>
          </cell>
          <cell r="B215" t="str">
            <v>고려인삼분말</v>
          </cell>
          <cell r="C215" t="str">
            <v>지50gx5</v>
          </cell>
          <cell r="D215" t="str">
            <v>기타</v>
          </cell>
          <cell r="G215" t="str">
            <v>지50g</v>
          </cell>
          <cell r="H215">
            <v>5</v>
          </cell>
        </row>
        <row r="216">
          <cell r="A216">
            <v>188</v>
          </cell>
          <cell r="B216" t="str">
            <v>고려인삼차32%</v>
          </cell>
          <cell r="C216" t="str">
            <v>100g</v>
          </cell>
          <cell r="D216" t="str">
            <v>기타</v>
          </cell>
          <cell r="G216" t="str">
            <v>100g</v>
          </cell>
          <cell r="H216">
            <v>1</v>
          </cell>
        </row>
        <row r="217">
          <cell r="A217">
            <v>189</v>
          </cell>
          <cell r="B217" t="str">
            <v>고려인삼차</v>
          </cell>
          <cell r="C217" t="str">
            <v>목3gx30</v>
          </cell>
          <cell r="D217" t="str">
            <v>기타</v>
          </cell>
          <cell r="G217" t="str">
            <v>목3g</v>
          </cell>
          <cell r="H217">
            <v>30</v>
          </cell>
        </row>
        <row r="218">
          <cell r="A218">
            <v>190</v>
          </cell>
          <cell r="B218" t="str">
            <v>고려인삼차</v>
          </cell>
          <cell r="C218" t="str">
            <v>목3gx50</v>
          </cell>
          <cell r="D218" t="str">
            <v>기타</v>
          </cell>
          <cell r="G218" t="str">
            <v>목3g</v>
          </cell>
          <cell r="H218">
            <v>50</v>
          </cell>
        </row>
        <row r="219">
          <cell r="A219">
            <v>191</v>
          </cell>
          <cell r="B219" t="str">
            <v>고려인삼차</v>
          </cell>
          <cell r="C219" t="str">
            <v>목3gx70</v>
          </cell>
          <cell r="D219" t="str">
            <v>기타</v>
          </cell>
          <cell r="G219" t="str">
            <v>목3g</v>
          </cell>
          <cell r="H219">
            <v>70</v>
          </cell>
        </row>
        <row r="220">
          <cell r="A220">
            <v>193</v>
          </cell>
          <cell r="B220" t="str">
            <v>고려인삼영지차</v>
          </cell>
          <cell r="C220" t="str">
            <v>목3gx30</v>
          </cell>
          <cell r="D220" t="str">
            <v>기타</v>
          </cell>
          <cell r="G220" t="str">
            <v>목3g</v>
          </cell>
          <cell r="H220">
            <v>30</v>
          </cell>
        </row>
        <row r="221">
          <cell r="A221">
            <v>194</v>
          </cell>
          <cell r="B221" t="str">
            <v>고려인삼영지차</v>
          </cell>
          <cell r="C221" t="str">
            <v>목3gx50</v>
          </cell>
          <cell r="D221" t="str">
            <v>기타</v>
          </cell>
          <cell r="G221" t="str">
            <v>목3g</v>
          </cell>
          <cell r="H221">
            <v>50</v>
          </cell>
        </row>
        <row r="222">
          <cell r="A222">
            <v>195</v>
          </cell>
          <cell r="B222" t="str">
            <v>고려인삼영지차</v>
          </cell>
          <cell r="C222" t="str">
            <v>목3gx70</v>
          </cell>
          <cell r="D222" t="str">
            <v>기타</v>
          </cell>
          <cell r="G222" t="str">
            <v>목3g</v>
          </cell>
          <cell r="H222">
            <v>70</v>
          </cell>
        </row>
        <row r="223">
          <cell r="A223">
            <v>196</v>
          </cell>
          <cell r="B223" t="str">
            <v>고려인삼영지차</v>
          </cell>
          <cell r="C223" t="str">
            <v>목3gx100</v>
          </cell>
          <cell r="D223" t="str">
            <v>기타</v>
          </cell>
          <cell r="G223" t="str">
            <v>목3g</v>
          </cell>
          <cell r="H223">
            <v>100</v>
          </cell>
        </row>
        <row r="224">
          <cell r="A224">
            <v>200</v>
          </cell>
          <cell r="B224" t="str">
            <v>마이티-S(면)</v>
          </cell>
          <cell r="C224" t="str">
            <v>캔800mgx60</v>
          </cell>
          <cell r="D224" t="str">
            <v>기타</v>
          </cell>
          <cell r="G224" t="str">
            <v>캔800mg</v>
          </cell>
          <cell r="H224">
            <v>60</v>
          </cell>
        </row>
        <row r="225">
          <cell r="A225">
            <v>201</v>
          </cell>
          <cell r="B225" t="str">
            <v>고려인삼농축액</v>
          </cell>
          <cell r="C225" t="str">
            <v>목50g</v>
          </cell>
          <cell r="D225" t="str">
            <v>기타</v>
          </cell>
          <cell r="G225" t="str">
            <v>목50g</v>
          </cell>
          <cell r="H225">
            <v>1</v>
          </cell>
        </row>
        <row r="226">
          <cell r="A226">
            <v>202</v>
          </cell>
          <cell r="B226" t="str">
            <v>고려인삼농축액</v>
          </cell>
          <cell r="C226" t="str">
            <v>지50gx2</v>
          </cell>
          <cell r="D226" t="str">
            <v>기타</v>
          </cell>
          <cell r="G226" t="str">
            <v>지50g</v>
          </cell>
          <cell r="H226">
            <v>2</v>
          </cell>
        </row>
        <row r="227">
          <cell r="A227">
            <v>203</v>
          </cell>
          <cell r="B227" t="str">
            <v>고려인삼농축액</v>
          </cell>
          <cell r="C227" t="str">
            <v>지50gx3</v>
          </cell>
          <cell r="D227" t="str">
            <v>기타</v>
          </cell>
          <cell r="G227" t="str">
            <v>지50g</v>
          </cell>
          <cell r="H227">
            <v>3</v>
          </cell>
        </row>
        <row r="228">
          <cell r="A228">
            <v>204</v>
          </cell>
          <cell r="B228" t="str">
            <v>고려인삼농축액</v>
          </cell>
          <cell r="C228" t="str">
            <v>지50gx4</v>
          </cell>
          <cell r="D228" t="str">
            <v>기타</v>
          </cell>
          <cell r="G228" t="str">
            <v>지50g</v>
          </cell>
          <cell r="H228">
            <v>4</v>
          </cell>
        </row>
        <row r="229">
          <cell r="A229">
            <v>205</v>
          </cell>
          <cell r="B229" t="str">
            <v>고려인삼농축액</v>
          </cell>
          <cell r="C229" t="str">
            <v>목200g</v>
          </cell>
          <cell r="D229" t="str">
            <v>기타</v>
          </cell>
          <cell r="G229" t="str">
            <v>190㎖</v>
          </cell>
          <cell r="H229">
            <v>1</v>
          </cell>
        </row>
        <row r="230">
          <cell r="A230">
            <v>206</v>
          </cell>
          <cell r="B230" t="str">
            <v>고려인삼편</v>
          </cell>
          <cell r="C230" t="str">
            <v>지15g</v>
          </cell>
          <cell r="D230" t="str">
            <v>기타</v>
          </cell>
          <cell r="G230" t="str">
            <v>지15g</v>
          </cell>
          <cell r="H230">
            <v>1</v>
          </cell>
        </row>
        <row r="231">
          <cell r="A231">
            <v>207</v>
          </cell>
          <cell r="B231" t="str">
            <v>고려인삼편</v>
          </cell>
          <cell r="C231" t="str">
            <v>지15gx10</v>
          </cell>
          <cell r="D231" t="str">
            <v>기타</v>
          </cell>
          <cell r="G231" t="str">
            <v>지15g</v>
          </cell>
          <cell r="H231">
            <v>10</v>
          </cell>
        </row>
        <row r="232">
          <cell r="A232">
            <v>208</v>
          </cell>
          <cell r="B232" t="str">
            <v>고려인삼편</v>
          </cell>
          <cell r="C232" t="str">
            <v>지15gx20</v>
          </cell>
          <cell r="D232" t="str">
            <v>기타</v>
          </cell>
          <cell r="G232" t="str">
            <v>지15g</v>
          </cell>
          <cell r="H232">
            <v>20</v>
          </cell>
        </row>
        <row r="233">
          <cell r="A233">
            <v>209</v>
          </cell>
          <cell r="B233" t="str">
            <v>고려인삼분말</v>
          </cell>
          <cell r="C233" t="str">
            <v>100g</v>
          </cell>
          <cell r="D233" t="str">
            <v>기타</v>
          </cell>
          <cell r="G233" t="str">
            <v>100g</v>
          </cell>
          <cell r="H233">
            <v>1</v>
          </cell>
        </row>
        <row r="234">
          <cell r="A234">
            <v>210</v>
          </cell>
          <cell r="B234" t="str">
            <v>고려인삼분말</v>
          </cell>
          <cell r="C234" t="str">
            <v>지100gx2</v>
          </cell>
          <cell r="D234" t="str">
            <v>기타</v>
          </cell>
          <cell r="G234" t="str">
            <v>지100g</v>
          </cell>
          <cell r="H234">
            <v>2</v>
          </cell>
        </row>
        <row r="235">
          <cell r="A235">
            <v>211</v>
          </cell>
          <cell r="B235" t="str">
            <v>고려인삼차(수)</v>
          </cell>
          <cell r="C235" t="str">
            <v>지2gx10</v>
          </cell>
          <cell r="D235" t="str">
            <v>기타</v>
          </cell>
          <cell r="G235" t="str">
            <v>지2g</v>
          </cell>
          <cell r="H235">
            <v>10</v>
          </cell>
        </row>
        <row r="236">
          <cell r="A236">
            <v>213</v>
          </cell>
          <cell r="B236" t="str">
            <v>녹삼영지교낭캡슐</v>
          </cell>
          <cell r="C236" t="str">
            <v>500mgx60x2</v>
          </cell>
          <cell r="D236" t="str">
            <v>기타</v>
          </cell>
          <cell r="G236" t="str">
            <v>500mg</v>
          </cell>
          <cell r="H236">
            <v>120</v>
          </cell>
        </row>
        <row r="237">
          <cell r="A237">
            <v>217</v>
          </cell>
          <cell r="B237" t="str">
            <v>웅진진생드링크</v>
          </cell>
          <cell r="C237" t="str">
            <v>병100㎖</v>
          </cell>
          <cell r="D237" t="str">
            <v>기타</v>
          </cell>
          <cell r="G237" t="str">
            <v>병100㎖</v>
          </cell>
          <cell r="H237">
            <v>1</v>
          </cell>
        </row>
        <row r="238">
          <cell r="A238">
            <v>218</v>
          </cell>
          <cell r="B238" t="str">
            <v>웅진진생ROOT</v>
          </cell>
          <cell r="C238" t="str">
            <v>병120㎖</v>
          </cell>
          <cell r="D238" t="str">
            <v>기타</v>
          </cell>
          <cell r="G238" t="str">
            <v>병120㎖</v>
          </cell>
          <cell r="H238">
            <v>1</v>
          </cell>
        </row>
        <row r="239">
          <cell r="A239">
            <v>219</v>
          </cell>
          <cell r="B239" t="str">
            <v>푸룬베리</v>
          </cell>
          <cell r="C239" t="str">
            <v>280g</v>
          </cell>
          <cell r="D239" t="str">
            <v>기타</v>
          </cell>
          <cell r="G239" t="str">
            <v>280g</v>
          </cell>
          <cell r="H239">
            <v>1</v>
          </cell>
        </row>
        <row r="240">
          <cell r="A240">
            <v>220</v>
          </cell>
          <cell r="B240" t="str">
            <v>푸룬베리</v>
          </cell>
          <cell r="C240" t="str">
            <v>280gx5</v>
          </cell>
          <cell r="D240" t="str">
            <v>기타</v>
          </cell>
          <cell r="G240" t="str">
            <v>280g</v>
          </cell>
          <cell r="H240">
            <v>5</v>
          </cell>
        </row>
        <row r="241">
          <cell r="A241">
            <v>221</v>
          </cell>
          <cell r="B241" t="str">
            <v>알로베라골드</v>
          </cell>
          <cell r="C241" t="str">
            <v>947㎖</v>
          </cell>
          <cell r="D241" t="str">
            <v>기타</v>
          </cell>
          <cell r="G241" t="str">
            <v>947㎖</v>
          </cell>
          <cell r="H241">
            <v>1</v>
          </cell>
        </row>
        <row r="242">
          <cell r="A242">
            <v>222</v>
          </cell>
          <cell r="B242" t="str">
            <v>알로베라골드</v>
          </cell>
          <cell r="C242" t="str">
            <v>947㎖x4</v>
          </cell>
          <cell r="D242" t="str">
            <v>기타</v>
          </cell>
          <cell r="G242" t="str">
            <v>947㎖</v>
          </cell>
          <cell r="H242">
            <v>4</v>
          </cell>
        </row>
        <row r="243">
          <cell r="A243">
            <v>223</v>
          </cell>
          <cell r="B243" t="str">
            <v>알로베라</v>
          </cell>
          <cell r="C243" t="str">
            <v>947㎖</v>
          </cell>
          <cell r="D243" t="str">
            <v>기타</v>
          </cell>
          <cell r="G243" t="str">
            <v>947㎖</v>
          </cell>
          <cell r="H243">
            <v>1</v>
          </cell>
        </row>
        <row r="244">
          <cell r="A244">
            <v>224</v>
          </cell>
          <cell r="B244" t="str">
            <v>알로베라</v>
          </cell>
          <cell r="C244" t="str">
            <v>947㎖x4</v>
          </cell>
          <cell r="D244" t="str">
            <v>기타</v>
          </cell>
          <cell r="G244" t="str">
            <v>947㎖</v>
          </cell>
          <cell r="H244">
            <v>4</v>
          </cell>
        </row>
        <row r="245">
          <cell r="A245">
            <v>225</v>
          </cell>
          <cell r="B245" t="str">
            <v>고려인삼차</v>
          </cell>
          <cell r="C245" t="str">
            <v>지2gx10x10</v>
          </cell>
          <cell r="D245" t="str">
            <v>기타</v>
          </cell>
          <cell r="G245" t="str">
            <v>지2g</v>
          </cell>
          <cell r="H245">
            <v>100</v>
          </cell>
        </row>
        <row r="246">
          <cell r="A246">
            <v>226</v>
          </cell>
          <cell r="B246" t="str">
            <v>고려인삼차</v>
          </cell>
          <cell r="C246" t="str">
            <v>지2gx10</v>
          </cell>
          <cell r="D246" t="str">
            <v>기타</v>
          </cell>
          <cell r="G246" t="str">
            <v>지2g</v>
          </cell>
          <cell r="H246">
            <v>10</v>
          </cell>
        </row>
        <row r="247">
          <cell r="A247">
            <v>227</v>
          </cell>
          <cell r="B247" t="str">
            <v>웅보천</v>
          </cell>
          <cell r="C247" t="str">
            <v>캔170㎖</v>
          </cell>
          <cell r="D247" t="str">
            <v>기타</v>
          </cell>
          <cell r="G247" t="str">
            <v>캔170㎖</v>
          </cell>
          <cell r="H247">
            <v>1</v>
          </cell>
        </row>
        <row r="248">
          <cell r="A248">
            <v>228</v>
          </cell>
          <cell r="B248" t="str">
            <v>로얄톤(면)</v>
          </cell>
          <cell r="C248" t="str">
            <v>목800mgx120</v>
          </cell>
          <cell r="D248" t="str">
            <v>기타</v>
          </cell>
          <cell r="G248" t="str">
            <v>목800mg</v>
          </cell>
          <cell r="H248">
            <v>120</v>
          </cell>
        </row>
        <row r="249">
          <cell r="A249">
            <v>234</v>
          </cell>
          <cell r="B249" t="str">
            <v>웅진인삼정</v>
          </cell>
          <cell r="C249" t="str">
            <v>목 200g</v>
          </cell>
          <cell r="D249" t="str">
            <v>기타</v>
          </cell>
          <cell r="G249" t="str">
            <v>190㎖</v>
          </cell>
          <cell r="H249">
            <v>1</v>
          </cell>
        </row>
        <row r="250">
          <cell r="A250">
            <v>236</v>
          </cell>
          <cell r="B250" t="str">
            <v>장쾌삼감정삼set</v>
          </cell>
          <cell r="C250" t="str">
            <v>1200㎖+200g</v>
          </cell>
          <cell r="D250" t="str">
            <v>기타</v>
          </cell>
          <cell r="G250" t="str">
            <v>190㎖</v>
          </cell>
          <cell r="H250">
            <v>1</v>
          </cell>
        </row>
        <row r="251">
          <cell r="A251">
            <v>237</v>
          </cell>
          <cell r="B251" t="str">
            <v>웅진스쿠알렌</v>
          </cell>
          <cell r="C251" t="str">
            <v>500mgx60</v>
          </cell>
          <cell r="D251" t="str">
            <v>기타</v>
          </cell>
          <cell r="G251" t="str">
            <v>500mg</v>
          </cell>
          <cell r="H251">
            <v>60</v>
          </cell>
        </row>
        <row r="252">
          <cell r="A252">
            <v>238</v>
          </cell>
          <cell r="B252" t="str">
            <v>고려인삼정톤(면)</v>
          </cell>
          <cell r="C252" t="str">
            <v>450㎖</v>
          </cell>
          <cell r="D252" t="str">
            <v>기타</v>
          </cell>
          <cell r="G252" t="str">
            <v>450㎖</v>
          </cell>
          <cell r="H252">
            <v>1</v>
          </cell>
        </row>
        <row r="253">
          <cell r="A253">
            <v>239</v>
          </cell>
          <cell r="B253" t="str">
            <v>웅진인삼영지차</v>
          </cell>
          <cell r="C253" t="str">
            <v>목3gx30</v>
          </cell>
          <cell r="D253" t="str">
            <v>기타</v>
          </cell>
          <cell r="G253" t="str">
            <v>목3g</v>
          </cell>
          <cell r="H253">
            <v>30</v>
          </cell>
        </row>
        <row r="254">
          <cell r="A254">
            <v>240</v>
          </cell>
          <cell r="B254" t="str">
            <v>웅진인삼영지차</v>
          </cell>
          <cell r="C254" t="str">
            <v>목3gx50</v>
          </cell>
          <cell r="D254" t="str">
            <v>기타</v>
          </cell>
          <cell r="G254" t="str">
            <v>목3g</v>
          </cell>
          <cell r="H254">
            <v>50</v>
          </cell>
        </row>
        <row r="255">
          <cell r="A255">
            <v>241</v>
          </cell>
          <cell r="B255" t="str">
            <v>선물SET(인삼영지50+장쾌700㎖)</v>
          </cell>
          <cell r="C255" t="str">
            <v>1 호</v>
          </cell>
          <cell r="D255" t="str">
            <v>기타</v>
          </cell>
          <cell r="G255" t="str">
            <v>1호</v>
          </cell>
          <cell r="H255">
            <v>1</v>
          </cell>
        </row>
        <row r="256">
          <cell r="A256">
            <v>242</v>
          </cell>
          <cell r="B256" t="str">
            <v>선물SET(인삼영지30+푸룬280g)</v>
          </cell>
          <cell r="C256" t="str">
            <v>2 호</v>
          </cell>
          <cell r="D256" t="str">
            <v>기타</v>
          </cell>
          <cell r="G256" t="str">
            <v>2호</v>
          </cell>
          <cell r="H256">
            <v>1</v>
          </cell>
        </row>
        <row r="257">
          <cell r="A257">
            <v>243</v>
          </cell>
          <cell r="B257" t="str">
            <v>다이어트(호박죽맛)</v>
          </cell>
          <cell r="C257" t="str">
            <v>43gx21</v>
          </cell>
          <cell r="D257" t="str">
            <v>기타</v>
          </cell>
          <cell r="G257" t="str">
            <v>43g</v>
          </cell>
          <cell r="H257">
            <v>21</v>
          </cell>
        </row>
        <row r="258">
          <cell r="A258">
            <v>244</v>
          </cell>
          <cell r="B258" t="str">
            <v>로얄톤(신형)</v>
          </cell>
          <cell r="C258" t="str">
            <v>620mgx120</v>
          </cell>
          <cell r="D258" t="str">
            <v>기타</v>
          </cell>
          <cell r="G258" t="str">
            <v>620mg</v>
          </cell>
          <cell r="H258">
            <v>120</v>
          </cell>
        </row>
        <row r="259">
          <cell r="A259">
            <v>245</v>
          </cell>
          <cell r="B259" t="str">
            <v>로얄톤(신형)</v>
          </cell>
          <cell r="C259" t="str">
            <v>620mgx60</v>
          </cell>
          <cell r="D259" t="str">
            <v>기타</v>
          </cell>
          <cell r="G259" t="str">
            <v>620mg</v>
          </cell>
          <cell r="H259">
            <v>60</v>
          </cell>
        </row>
        <row r="260">
          <cell r="A260">
            <v>246</v>
          </cell>
          <cell r="B260" t="str">
            <v>미네트</v>
          </cell>
          <cell r="C260" t="str">
            <v>110㎖</v>
          </cell>
          <cell r="D260" t="str">
            <v>기타</v>
          </cell>
          <cell r="G260" t="str">
            <v>110㎖</v>
          </cell>
          <cell r="H260">
            <v>1</v>
          </cell>
        </row>
        <row r="261">
          <cell r="A261">
            <v>247</v>
          </cell>
          <cell r="B261" t="str">
            <v>고려인삼정</v>
          </cell>
          <cell r="C261" t="str">
            <v>50g</v>
          </cell>
          <cell r="D261" t="str">
            <v>기타</v>
          </cell>
          <cell r="G261" t="str">
            <v>50g</v>
          </cell>
          <cell r="H261">
            <v>1</v>
          </cell>
        </row>
        <row r="262">
          <cell r="A262">
            <v>248</v>
          </cell>
          <cell r="B262" t="str">
            <v>우롱차</v>
          </cell>
          <cell r="C262" t="str">
            <v>190g</v>
          </cell>
          <cell r="D262" t="str">
            <v>기타</v>
          </cell>
          <cell r="G262" t="str">
            <v>190㎖</v>
          </cell>
          <cell r="H262">
            <v>1</v>
          </cell>
        </row>
        <row r="263">
          <cell r="A263">
            <v>249</v>
          </cell>
          <cell r="B263" t="str">
            <v>고려인삼차18%</v>
          </cell>
          <cell r="C263" t="str">
            <v>목200g</v>
          </cell>
          <cell r="D263" t="str">
            <v>기타</v>
          </cell>
          <cell r="G263" t="str">
            <v>190㎖</v>
          </cell>
          <cell r="H263">
            <v>1</v>
          </cell>
        </row>
        <row r="264">
          <cell r="A264">
            <v>256</v>
          </cell>
          <cell r="B264" t="str">
            <v>고려인삼차</v>
          </cell>
          <cell r="C264" t="str">
            <v>1Kg</v>
          </cell>
          <cell r="D264" t="str">
            <v>기타</v>
          </cell>
          <cell r="G264" t="str">
            <v>1Kg</v>
          </cell>
          <cell r="H264">
            <v>1</v>
          </cell>
        </row>
        <row r="265">
          <cell r="A265">
            <v>258</v>
          </cell>
          <cell r="B265" t="str">
            <v>미네트Fe</v>
          </cell>
          <cell r="C265" t="str">
            <v>110㎖</v>
          </cell>
          <cell r="D265" t="str">
            <v>기타</v>
          </cell>
          <cell r="G265" t="str">
            <v>110㎖</v>
          </cell>
          <cell r="H265">
            <v>1</v>
          </cell>
        </row>
        <row r="266">
          <cell r="A266">
            <v>259</v>
          </cell>
          <cell r="B266" t="str">
            <v>미네트Fe</v>
          </cell>
          <cell r="C266" t="str">
            <v>100㎖</v>
          </cell>
          <cell r="D266" t="str">
            <v>기타</v>
          </cell>
          <cell r="G266" t="str">
            <v>100㎖</v>
          </cell>
          <cell r="H266">
            <v>1</v>
          </cell>
        </row>
        <row r="267">
          <cell r="A267">
            <v>260</v>
          </cell>
          <cell r="B267" t="str">
            <v>강정장쾌삼</v>
          </cell>
          <cell r="C267" t="str">
            <v>40㎖x15x4</v>
          </cell>
          <cell r="D267" t="str">
            <v>기타</v>
          </cell>
          <cell r="G267" t="str">
            <v>40㎖</v>
          </cell>
          <cell r="H267">
            <v>60</v>
          </cell>
        </row>
        <row r="268">
          <cell r="A268">
            <v>264</v>
          </cell>
          <cell r="B268" t="str">
            <v>가을대추</v>
          </cell>
          <cell r="C268" t="str">
            <v>캔215㎖</v>
          </cell>
          <cell r="D268" t="str">
            <v>기타</v>
          </cell>
          <cell r="G268" t="str">
            <v>캔215㎖</v>
          </cell>
          <cell r="H268">
            <v>1</v>
          </cell>
        </row>
        <row r="269">
          <cell r="A269">
            <v>265</v>
          </cell>
          <cell r="B269" t="str">
            <v>가을대추</v>
          </cell>
          <cell r="C269" t="str">
            <v>캔215㎖x90</v>
          </cell>
          <cell r="D269" t="str">
            <v>기타</v>
          </cell>
          <cell r="G269" t="str">
            <v>캔215㎖</v>
          </cell>
          <cell r="H269">
            <v>90</v>
          </cell>
        </row>
        <row r="270">
          <cell r="A270">
            <v>267</v>
          </cell>
          <cell r="B270" t="str">
            <v>가을대추</v>
          </cell>
          <cell r="C270" t="str">
            <v>병250㎖</v>
          </cell>
          <cell r="D270" t="str">
            <v>기타</v>
          </cell>
          <cell r="G270" t="str">
            <v>캔250㎖</v>
          </cell>
          <cell r="H270">
            <v>1</v>
          </cell>
        </row>
        <row r="271">
          <cell r="A271">
            <v>268</v>
          </cell>
          <cell r="B271" t="str">
            <v>가을대추</v>
          </cell>
          <cell r="C271" t="str">
            <v>병250㎖x24</v>
          </cell>
          <cell r="D271" t="str">
            <v>기타</v>
          </cell>
          <cell r="G271" t="str">
            <v>캔250㎖</v>
          </cell>
          <cell r="H271">
            <v>24</v>
          </cell>
        </row>
        <row r="272">
          <cell r="A272">
            <v>269</v>
          </cell>
          <cell r="B272" t="str">
            <v>가을대추</v>
          </cell>
          <cell r="C272" t="str">
            <v>병250㎖x30</v>
          </cell>
          <cell r="D272" t="str">
            <v>기타</v>
          </cell>
          <cell r="G272" t="str">
            <v>캔250㎖</v>
          </cell>
          <cell r="H272">
            <v>30</v>
          </cell>
        </row>
        <row r="273">
          <cell r="A273">
            <v>270</v>
          </cell>
          <cell r="B273" t="str">
            <v>가을대추</v>
          </cell>
          <cell r="C273" t="str">
            <v>병500㎖</v>
          </cell>
          <cell r="D273" t="str">
            <v>기타</v>
          </cell>
          <cell r="G273" t="str">
            <v>병500㎖</v>
          </cell>
          <cell r="H273">
            <v>1</v>
          </cell>
        </row>
        <row r="274">
          <cell r="A274">
            <v>271</v>
          </cell>
          <cell r="B274" t="str">
            <v>가을대추</v>
          </cell>
          <cell r="C274" t="str">
            <v>병500㎖x20</v>
          </cell>
          <cell r="D274" t="str">
            <v>기타</v>
          </cell>
          <cell r="G274" t="str">
            <v>병500㎖</v>
          </cell>
          <cell r="H274">
            <v>20</v>
          </cell>
        </row>
        <row r="275">
          <cell r="A275">
            <v>275</v>
          </cell>
          <cell r="B275" t="str">
            <v>홍당무100</v>
          </cell>
          <cell r="C275" t="str">
            <v>병250㎖</v>
          </cell>
          <cell r="D275" t="str">
            <v>기타</v>
          </cell>
          <cell r="G275" t="str">
            <v>캔250㎖</v>
          </cell>
          <cell r="H275">
            <v>1</v>
          </cell>
        </row>
        <row r="276">
          <cell r="A276">
            <v>276</v>
          </cell>
          <cell r="B276" t="str">
            <v>홍당무100</v>
          </cell>
          <cell r="C276" t="str">
            <v>병250㎖x24</v>
          </cell>
          <cell r="D276" t="str">
            <v>기타</v>
          </cell>
          <cell r="G276" t="str">
            <v>캔250㎖</v>
          </cell>
          <cell r="H276">
            <v>24</v>
          </cell>
        </row>
        <row r="277">
          <cell r="A277">
            <v>277</v>
          </cell>
          <cell r="B277" t="str">
            <v>홍당무100</v>
          </cell>
          <cell r="C277" t="str">
            <v>병250㎖x30</v>
          </cell>
          <cell r="D277" t="str">
            <v>기타</v>
          </cell>
          <cell r="G277" t="str">
            <v>캔250㎖</v>
          </cell>
          <cell r="H277">
            <v>30</v>
          </cell>
        </row>
        <row r="278">
          <cell r="A278">
            <v>278</v>
          </cell>
          <cell r="B278" t="str">
            <v>홍당무100</v>
          </cell>
          <cell r="C278" t="str">
            <v>병500㎖</v>
          </cell>
          <cell r="D278" t="str">
            <v>기타</v>
          </cell>
          <cell r="G278" t="str">
            <v>병500㎖</v>
          </cell>
          <cell r="H278">
            <v>1</v>
          </cell>
        </row>
        <row r="279">
          <cell r="A279">
            <v>279</v>
          </cell>
          <cell r="B279" t="str">
            <v>홍당무100</v>
          </cell>
          <cell r="C279" t="str">
            <v xml:space="preserve">병500㎖x20      </v>
          </cell>
          <cell r="D279" t="str">
            <v>기타</v>
          </cell>
          <cell r="G279" t="str">
            <v>병500㎖</v>
          </cell>
          <cell r="H279">
            <v>20</v>
          </cell>
        </row>
        <row r="280">
          <cell r="A280">
            <v>282</v>
          </cell>
          <cell r="B280" t="str">
            <v>여름수박</v>
          </cell>
          <cell r="C280" t="str">
            <v xml:space="preserve">캔240㎖         </v>
          </cell>
          <cell r="D280" t="str">
            <v>기타</v>
          </cell>
          <cell r="G280" t="str">
            <v>캔240㎖</v>
          </cell>
          <cell r="H280">
            <v>1</v>
          </cell>
        </row>
        <row r="281">
          <cell r="A281">
            <v>283</v>
          </cell>
          <cell r="B281" t="str">
            <v>여름수박</v>
          </cell>
          <cell r="C281" t="str">
            <v>캔240㎖x30</v>
          </cell>
          <cell r="D281" t="str">
            <v>기타</v>
          </cell>
          <cell r="G281" t="str">
            <v>캔240㎖</v>
          </cell>
          <cell r="H281">
            <v>30</v>
          </cell>
        </row>
        <row r="282">
          <cell r="A282">
            <v>284</v>
          </cell>
          <cell r="B282" t="str">
            <v>여름수박</v>
          </cell>
          <cell r="C282" t="str">
            <v>pet 1.5ℓ</v>
          </cell>
          <cell r="D282" t="str">
            <v>기타</v>
          </cell>
          <cell r="G282" t="str">
            <v>1.5㎖</v>
          </cell>
          <cell r="H282">
            <v>1</v>
          </cell>
        </row>
        <row r="283">
          <cell r="A283">
            <v>285</v>
          </cell>
          <cell r="B283" t="str">
            <v>여름수박</v>
          </cell>
          <cell r="C283" t="str">
            <v>pet 1.5ℓx12</v>
          </cell>
          <cell r="D283" t="str">
            <v>기타</v>
          </cell>
          <cell r="G283" t="str">
            <v>1.5㎖</v>
          </cell>
          <cell r="H283">
            <v>12</v>
          </cell>
        </row>
        <row r="284">
          <cell r="A284">
            <v>288</v>
          </cell>
          <cell r="B284" t="str">
            <v>구아바쥬스</v>
          </cell>
          <cell r="C284" t="str">
            <v>pet 1ℓ</v>
          </cell>
          <cell r="D284" t="str">
            <v>기타</v>
          </cell>
          <cell r="G284" t="str">
            <v>pet1ℓ</v>
          </cell>
          <cell r="H284">
            <v>1</v>
          </cell>
        </row>
        <row r="285">
          <cell r="A285">
            <v>290</v>
          </cell>
          <cell r="B285" t="str">
            <v>빨간능금</v>
          </cell>
          <cell r="C285" t="str">
            <v>캔240㎖</v>
          </cell>
          <cell r="D285" t="str">
            <v>기타</v>
          </cell>
          <cell r="G285" t="str">
            <v>캔240㎖</v>
          </cell>
          <cell r="H285">
            <v>1</v>
          </cell>
        </row>
        <row r="286">
          <cell r="A286">
            <v>291</v>
          </cell>
          <cell r="B286" t="str">
            <v>빨간능금</v>
          </cell>
          <cell r="C286" t="str">
            <v>캔240㎖x72</v>
          </cell>
          <cell r="D286" t="str">
            <v>기타</v>
          </cell>
          <cell r="G286" t="str">
            <v>캔240㎖</v>
          </cell>
          <cell r="H286">
            <v>72</v>
          </cell>
        </row>
        <row r="287">
          <cell r="A287">
            <v>292</v>
          </cell>
          <cell r="B287" t="str">
            <v>겨울식혜</v>
          </cell>
          <cell r="C287" t="str">
            <v xml:space="preserve">캔240㎖         </v>
          </cell>
          <cell r="D287" t="str">
            <v>기타</v>
          </cell>
          <cell r="G287" t="str">
            <v>캔240㎖</v>
          </cell>
          <cell r="H287">
            <v>1</v>
          </cell>
        </row>
        <row r="288">
          <cell r="A288">
            <v>293</v>
          </cell>
          <cell r="B288" t="str">
            <v>겨울식혜</v>
          </cell>
          <cell r="C288" t="str">
            <v xml:space="preserve">캔240㎖x72      </v>
          </cell>
          <cell r="D288" t="str">
            <v>기타</v>
          </cell>
          <cell r="G288" t="str">
            <v>캔240㎖</v>
          </cell>
          <cell r="H288">
            <v>72</v>
          </cell>
        </row>
        <row r="289">
          <cell r="A289">
            <v>299</v>
          </cell>
          <cell r="B289" t="str">
            <v>웅보천Q</v>
          </cell>
          <cell r="C289" t="str">
            <v xml:space="preserve">병100㎖x10x10   </v>
          </cell>
          <cell r="D289" t="str">
            <v>기타</v>
          </cell>
          <cell r="G289" t="str">
            <v>병100㎖</v>
          </cell>
          <cell r="H289">
            <v>100</v>
          </cell>
        </row>
        <row r="290">
          <cell r="A290">
            <v>300</v>
          </cell>
          <cell r="B290" t="str">
            <v>웅보천</v>
          </cell>
          <cell r="C290" t="str">
            <v>병100㎖x10x5</v>
          </cell>
          <cell r="D290" t="str">
            <v>기타</v>
          </cell>
          <cell r="G290" t="str">
            <v>병100㎖</v>
          </cell>
          <cell r="H290">
            <v>50</v>
          </cell>
        </row>
        <row r="291">
          <cell r="A291">
            <v>301</v>
          </cell>
          <cell r="B291" t="str">
            <v>대보원</v>
          </cell>
          <cell r="C291" t="str">
            <v>병100㎖x10x10</v>
          </cell>
          <cell r="D291" t="str">
            <v>기타</v>
          </cell>
          <cell r="G291" t="str">
            <v>병100㎖</v>
          </cell>
          <cell r="H291">
            <v>100</v>
          </cell>
        </row>
        <row r="292">
          <cell r="A292">
            <v>302</v>
          </cell>
          <cell r="B292" t="str">
            <v>생보원</v>
          </cell>
          <cell r="C292" t="str">
            <v>병100㎖x10x10</v>
          </cell>
          <cell r="D292" t="str">
            <v>기타</v>
          </cell>
          <cell r="G292" t="str">
            <v>병100㎖</v>
          </cell>
          <cell r="H292">
            <v>100</v>
          </cell>
        </row>
        <row r="293">
          <cell r="A293">
            <v>303</v>
          </cell>
          <cell r="B293" t="str">
            <v>웅삼천</v>
          </cell>
          <cell r="C293" t="str">
            <v>병100㎖x50</v>
          </cell>
          <cell r="D293" t="str">
            <v>기타</v>
          </cell>
          <cell r="G293" t="str">
            <v>병100㎖</v>
          </cell>
          <cell r="H293">
            <v>50</v>
          </cell>
        </row>
        <row r="294">
          <cell r="A294">
            <v>304</v>
          </cell>
          <cell r="B294" t="str">
            <v>미네트Fe</v>
          </cell>
          <cell r="C294" t="str">
            <v>병100㎖x10x10</v>
          </cell>
          <cell r="D294" t="str">
            <v>기타</v>
          </cell>
          <cell r="G294" t="str">
            <v>병100㎖</v>
          </cell>
          <cell r="H294">
            <v>100</v>
          </cell>
        </row>
        <row r="295">
          <cell r="A295">
            <v>305</v>
          </cell>
          <cell r="B295" t="str">
            <v>미네트Fe</v>
          </cell>
          <cell r="C295" t="str">
            <v>병110㎖x10x10</v>
          </cell>
          <cell r="D295" t="str">
            <v>기타</v>
          </cell>
          <cell r="G295" t="str">
            <v>병110㎖</v>
          </cell>
          <cell r="H295">
            <v>100</v>
          </cell>
        </row>
        <row r="296">
          <cell r="A296">
            <v>313</v>
          </cell>
          <cell r="B296" t="str">
            <v>가을대추(당귀)</v>
          </cell>
          <cell r="C296" t="str">
            <v>1.5ℓx12</v>
          </cell>
          <cell r="D296" t="str">
            <v>기타</v>
          </cell>
          <cell r="G296" t="str">
            <v>1.5㎖</v>
          </cell>
          <cell r="H296">
            <v>12</v>
          </cell>
        </row>
        <row r="297">
          <cell r="A297">
            <v>317</v>
          </cell>
          <cell r="B297" t="str">
            <v>가을단감</v>
          </cell>
          <cell r="C297" t="str">
            <v>240㎖</v>
          </cell>
          <cell r="D297" t="str">
            <v>기타</v>
          </cell>
          <cell r="G297" t="str">
            <v>캔240㎖</v>
          </cell>
          <cell r="H297">
            <v>1</v>
          </cell>
        </row>
        <row r="298">
          <cell r="A298">
            <v>318</v>
          </cell>
          <cell r="B298" t="str">
            <v>가을단감</v>
          </cell>
          <cell r="C298" t="str">
            <v>240x72</v>
          </cell>
          <cell r="D298" t="str">
            <v>기타</v>
          </cell>
          <cell r="G298" t="str">
            <v>캔240㎖</v>
          </cell>
          <cell r="H298">
            <v>72</v>
          </cell>
        </row>
        <row r="299">
          <cell r="A299">
            <v>319</v>
          </cell>
          <cell r="B299" t="str">
            <v>키토올리고</v>
          </cell>
          <cell r="C299" t="str">
            <v>300㎎</v>
          </cell>
          <cell r="D299" t="str">
            <v>기타</v>
          </cell>
          <cell r="G299" t="str">
            <v>300㎎</v>
          </cell>
          <cell r="H299">
            <v>1</v>
          </cell>
        </row>
        <row r="300">
          <cell r="A300">
            <v>320</v>
          </cell>
          <cell r="B300" t="str">
            <v>키토올리고</v>
          </cell>
          <cell r="C300" t="str">
            <v>300㎎X180</v>
          </cell>
          <cell r="D300" t="str">
            <v>기타</v>
          </cell>
          <cell r="G300" t="str">
            <v>300㎎</v>
          </cell>
          <cell r="H300">
            <v>1</v>
          </cell>
        </row>
        <row r="301">
          <cell r="A301">
            <v>321</v>
          </cell>
          <cell r="B301" t="str">
            <v>가을대추</v>
          </cell>
          <cell r="C301" t="str">
            <v>215㎖x30(홍)</v>
          </cell>
          <cell r="D301" t="str">
            <v>기타</v>
          </cell>
          <cell r="G301" t="str">
            <v>215㎖</v>
          </cell>
          <cell r="H301">
            <v>30</v>
          </cell>
        </row>
        <row r="302">
          <cell r="A302">
            <v>322</v>
          </cell>
          <cell r="B302" t="str">
            <v>가을대추(당귀)</v>
          </cell>
          <cell r="C302" t="str">
            <v xml:space="preserve">1.5ℓ           </v>
          </cell>
          <cell r="D302" t="str">
            <v>기타</v>
          </cell>
          <cell r="G302" t="str">
            <v>1.5㎖</v>
          </cell>
          <cell r="H302">
            <v>1</v>
          </cell>
        </row>
        <row r="303">
          <cell r="A303">
            <v>323</v>
          </cell>
          <cell r="B303" t="str">
            <v>가을대추(당귀)</v>
          </cell>
          <cell r="C303" t="str">
            <v>(캔)215㎖x90</v>
          </cell>
          <cell r="D303" t="str">
            <v>기타</v>
          </cell>
          <cell r="G303" t="str">
            <v>(캔)215㎖</v>
          </cell>
          <cell r="H303">
            <v>90</v>
          </cell>
        </row>
        <row r="304">
          <cell r="A304">
            <v>324</v>
          </cell>
          <cell r="B304" t="str">
            <v>타히보차</v>
          </cell>
          <cell r="C304" t="str">
            <v>150gx2x10</v>
          </cell>
          <cell r="D304" t="str">
            <v>기타</v>
          </cell>
          <cell r="G304" t="str">
            <v>150g</v>
          </cell>
          <cell r="H304">
            <v>20</v>
          </cell>
        </row>
        <row r="305">
          <cell r="A305">
            <v>325</v>
          </cell>
          <cell r="B305" t="str">
            <v>웅보천</v>
          </cell>
          <cell r="C305" t="str">
            <v>100㎖x10x10</v>
          </cell>
          <cell r="D305" t="str">
            <v>기타</v>
          </cell>
          <cell r="G305" t="str">
            <v>100㎖</v>
          </cell>
          <cell r="H305">
            <v>100</v>
          </cell>
        </row>
        <row r="306">
          <cell r="A306">
            <v>326</v>
          </cell>
          <cell r="B306" t="str">
            <v>웅보천(PX)</v>
          </cell>
          <cell r="C306" t="str">
            <v>100㎖x50</v>
          </cell>
          <cell r="D306" t="str">
            <v>기타</v>
          </cell>
          <cell r="G306" t="str">
            <v>100㎖</v>
          </cell>
          <cell r="H306">
            <v>50</v>
          </cell>
        </row>
        <row r="307">
          <cell r="A307">
            <v>328</v>
          </cell>
          <cell r="B307" t="str">
            <v>웅진인삼넥타</v>
          </cell>
          <cell r="C307" t="str">
            <v>(캔)170gx30</v>
          </cell>
          <cell r="D307" t="str">
            <v>기타</v>
          </cell>
          <cell r="G307" t="str">
            <v>(캔)170g</v>
          </cell>
          <cell r="H307">
            <v>30</v>
          </cell>
        </row>
        <row r="308">
          <cell r="A308">
            <v>329</v>
          </cell>
          <cell r="B308" t="str">
            <v>웅진인삼차</v>
          </cell>
          <cell r="C308" t="str">
            <v>목3gx30x50</v>
          </cell>
          <cell r="D308" t="str">
            <v>기타</v>
          </cell>
          <cell r="G308" t="str">
            <v>목3g</v>
          </cell>
          <cell r="H308">
            <v>1500</v>
          </cell>
        </row>
        <row r="309">
          <cell r="A309">
            <v>330</v>
          </cell>
          <cell r="B309" t="str">
            <v>웅진인삼차</v>
          </cell>
          <cell r="C309" t="str">
            <v>목3gx50x30</v>
          </cell>
          <cell r="D309" t="str">
            <v>기타</v>
          </cell>
          <cell r="G309" t="str">
            <v>목3g</v>
          </cell>
          <cell r="H309">
            <v>1500</v>
          </cell>
        </row>
        <row r="310">
          <cell r="A310">
            <v>331</v>
          </cell>
          <cell r="B310" t="str">
            <v>웅진인삼차</v>
          </cell>
          <cell r="C310" t="str">
            <v>목3gx70x30</v>
          </cell>
          <cell r="D310" t="str">
            <v>기타</v>
          </cell>
          <cell r="G310" t="str">
            <v>목3g</v>
          </cell>
          <cell r="H310">
            <v>2100</v>
          </cell>
        </row>
        <row r="311">
          <cell r="A311">
            <v>332</v>
          </cell>
          <cell r="B311" t="str">
            <v>웅진인삼차</v>
          </cell>
          <cell r="C311" t="str">
            <v>목3gx100x20</v>
          </cell>
          <cell r="D311" t="str">
            <v>기타</v>
          </cell>
          <cell r="G311" t="str">
            <v>목3g</v>
          </cell>
          <cell r="H311">
            <v>2000</v>
          </cell>
        </row>
        <row r="312">
          <cell r="A312">
            <v>333</v>
          </cell>
          <cell r="B312" t="str">
            <v>웅진인삼차</v>
          </cell>
          <cell r="C312" t="str">
            <v>지3gx30x40</v>
          </cell>
          <cell r="D312" t="str">
            <v>기타</v>
          </cell>
          <cell r="G312" t="str">
            <v>지3g</v>
          </cell>
          <cell r="H312">
            <v>1200</v>
          </cell>
        </row>
        <row r="313">
          <cell r="A313">
            <v>334</v>
          </cell>
          <cell r="B313" t="str">
            <v>고려인삼차</v>
          </cell>
          <cell r="C313" t="str">
            <v>목3gx30x50</v>
          </cell>
          <cell r="D313" t="str">
            <v>기타</v>
          </cell>
          <cell r="G313" t="str">
            <v>목3g</v>
          </cell>
          <cell r="H313">
            <v>1500</v>
          </cell>
        </row>
        <row r="314">
          <cell r="A314">
            <v>335</v>
          </cell>
          <cell r="B314" t="str">
            <v>고려인삼차</v>
          </cell>
          <cell r="C314" t="str">
            <v>지3gx50x30</v>
          </cell>
          <cell r="D314" t="str">
            <v>기타</v>
          </cell>
          <cell r="G314" t="str">
            <v>지3g</v>
          </cell>
          <cell r="H314">
            <v>1500</v>
          </cell>
        </row>
        <row r="315">
          <cell r="A315">
            <v>336</v>
          </cell>
          <cell r="B315" t="str">
            <v>고려인삼정(면)</v>
          </cell>
          <cell r="C315" t="str">
            <v>50gx2</v>
          </cell>
          <cell r="D315" t="str">
            <v>기타</v>
          </cell>
          <cell r="G315" t="str">
            <v>50g</v>
          </cell>
          <cell r="H315">
            <v>2</v>
          </cell>
        </row>
        <row r="316">
          <cell r="A316">
            <v>337</v>
          </cell>
          <cell r="B316" t="str">
            <v>고려인삼정(면)</v>
          </cell>
          <cell r="C316" t="str">
            <v>50gx3</v>
          </cell>
          <cell r="D316" t="str">
            <v>기타</v>
          </cell>
          <cell r="G316" t="str">
            <v>50g</v>
          </cell>
          <cell r="H316">
            <v>3</v>
          </cell>
        </row>
        <row r="317">
          <cell r="A317">
            <v>338</v>
          </cell>
          <cell r="B317" t="str">
            <v>웅보천(PX)</v>
          </cell>
          <cell r="C317" t="str">
            <v>병100㎖</v>
          </cell>
          <cell r="D317" t="str">
            <v>기타</v>
          </cell>
          <cell r="G317" t="str">
            <v>병100㎖</v>
          </cell>
          <cell r="H317">
            <v>1</v>
          </cell>
        </row>
        <row r="318">
          <cell r="A318">
            <v>339</v>
          </cell>
          <cell r="B318" t="str">
            <v>로얄톤(신형)</v>
          </cell>
          <cell r="C318" t="str">
            <v>620㎖x120x20</v>
          </cell>
          <cell r="D318" t="str">
            <v>기타</v>
          </cell>
          <cell r="G318" t="str">
            <v>620㎖</v>
          </cell>
          <cell r="H318">
            <v>2400</v>
          </cell>
        </row>
        <row r="319">
          <cell r="A319">
            <v>340</v>
          </cell>
          <cell r="B319" t="str">
            <v>토닉</v>
          </cell>
          <cell r="C319" t="str">
            <v>450g</v>
          </cell>
          <cell r="D319" t="str">
            <v>기타</v>
          </cell>
          <cell r="G319" t="str">
            <v>450g</v>
          </cell>
          <cell r="H319">
            <v>1</v>
          </cell>
        </row>
        <row r="320">
          <cell r="A320">
            <v>341</v>
          </cell>
          <cell r="B320" t="str">
            <v>해커스</v>
          </cell>
          <cell r="C320" t="str">
            <v xml:space="preserve">240㎖           </v>
          </cell>
          <cell r="D320" t="str">
            <v>기타</v>
          </cell>
          <cell r="G320" t="str">
            <v>캔240㎖</v>
          </cell>
          <cell r="H320">
            <v>1</v>
          </cell>
        </row>
        <row r="321">
          <cell r="A321">
            <v>342</v>
          </cell>
          <cell r="B321" t="str">
            <v>해커스</v>
          </cell>
          <cell r="C321" t="str">
            <v xml:space="preserve">240㎖x30        </v>
          </cell>
          <cell r="D321" t="str">
            <v>기타</v>
          </cell>
          <cell r="G321" t="str">
            <v>캔240㎖</v>
          </cell>
          <cell r="H321">
            <v>30</v>
          </cell>
        </row>
        <row r="322">
          <cell r="A322">
            <v>344</v>
          </cell>
          <cell r="B322" t="str">
            <v>가을대추</v>
          </cell>
          <cell r="C322" t="str">
            <v>215㎖(홍)</v>
          </cell>
          <cell r="D322" t="str">
            <v>기타</v>
          </cell>
          <cell r="G322" t="str">
            <v>215㎖(홍)</v>
          </cell>
          <cell r="H322">
            <v>1</v>
          </cell>
        </row>
        <row r="323">
          <cell r="A323">
            <v>345</v>
          </cell>
          <cell r="B323" t="str">
            <v>가을대추</v>
          </cell>
          <cell r="C323" t="str">
            <v>215㎖x30(군납)</v>
          </cell>
          <cell r="D323" t="str">
            <v>기타</v>
          </cell>
          <cell r="G323" t="str">
            <v>215㎖</v>
          </cell>
          <cell r="H323">
            <v>30</v>
          </cell>
        </row>
        <row r="324">
          <cell r="A324">
            <v>348</v>
          </cell>
          <cell r="B324" t="str">
            <v>고흥유자</v>
          </cell>
          <cell r="C324" t="str">
            <v>240㎖</v>
          </cell>
          <cell r="D324" t="str">
            <v>기타</v>
          </cell>
          <cell r="G324" t="str">
            <v>캔240㎖</v>
          </cell>
          <cell r="H324">
            <v>1</v>
          </cell>
        </row>
        <row r="325">
          <cell r="A325">
            <v>349</v>
          </cell>
          <cell r="B325" t="str">
            <v>고흥유자</v>
          </cell>
          <cell r="C325" t="str">
            <v>240㎖x12</v>
          </cell>
          <cell r="D325" t="str">
            <v>기타</v>
          </cell>
          <cell r="G325" t="str">
            <v>캔240㎖</v>
          </cell>
          <cell r="H325">
            <v>12</v>
          </cell>
        </row>
        <row r="326">
          <cell r="A326">
            <v>350</v>
          </cell>
          <cell r="B326" t="str">
            <v>고흥유자</v>
          </cell>
          <cell r="C326" t="str">
            <v xml:space="preserve">240㎖x72        </v>
          </cell>
          <cell r="D326" t="str">
            <v>기타</v>
          </cell>
          <cell r="G326" t="str">
            <v>캔240㎖</v>
          </cell>
          <cell r="H326">
            <v>72</v>
          </cell>
        </row>
        <row r="327">
          <cell r="A327">
            <v>353</v>
          </cell>
          <cell r="B327" t="str">
            <v>가을대추(당귀)</v>
          </cell>
          <cell r="C327" t="str">
            <v>(병)180㎖</v>
          </cell>
          <cell r="D327" t="str">
            <v>기타</v>
          </cell>
          <cell r="G327" t="str">
            <v>180㎖</v>
          </cell>
          <cell r="H327">
            <v>1</v>
          </cell>
        </row>
        <row r="328">
          <cell r="A328">
            <v>354</v>
          </cell>
          <cell r="B328" t="str">
            <v>가을대추(당귀)</v>
          </cell>
          <cell r="C328" t="str">
            <v>180㎖x30(병)</v>
          </cell>
          <cell r="D328" t="str">
            <v>기타</v>
          </cell>
          <cell r="G328" t="str">
            <v>180㎖</v>
          </cell>
          <cell r="H328">
            <v>30</v>
          </cell>
        </row>
        <row r="329">
          <cell r="A329">
            <v>355</v>
          </cell>
          <cell r="B329" t="str">
            <v>가을대추(당귀)</v>
          </cell>
          <cell r="C329" t="str">
            <v>215㎖</v>
          </cell>
          <cell r="D329" t="str">
            <v>기타</v>
          </cell>
          <cell r="G329" t="str">
            <v>215㎖</v>
          </cell>
          <cell r="H329">
            <v>1</v>
          </cell>
        </row>
        <row r="330">
          <cell r="A330">
            <v>359</v>
          </cell>
          <cell r="B330" t="str">
            <v>레드토마토</v>
          </cell>
          <cell r="C330" t="str">
            <v>병180㎖</v>
          </cell>
          <cell r="D330" t="str">
            <v>기타</v>
          </cell>
          <cell r="G330" t="str">
            <v>180㎖</v>
          </cell>
          <cell r="H330">
            <v>1</v>
          </cell>
        </row>
        <row r="331">
          <cell r="A331">
            <v>360</v>
          </cell>
          <cell r="B331" t="str">
            <v>레드토마토</v>
          </cell>
          <cell r="C331" t="str">
            <v>병180㎖x24</v>
          </cell>
          <cell r="D331" t="str">
            <v>기타</v>
          </cell>
          <cell r="G331" t="str">
            <v>180㎖</v>
          </cell>
          <cell r="H331">
            <v>24</v>
          </cell>
        </row>
        <row r="332">
          <cell r="A332">
            <v>361</v>
          </cell>
          <cell r="B332" t="str">
            <v>레드토마토</v>
          </cell>
          <cell r="C332" t="str">
            <v>Pet 1.5</v>
          </cell>
          <cell r="D332" t="str">
            <v>기타</v>
          </cell>
          <cell r="G332" t="str">
            <v>1.5㎖</v>
          </cell>
          <cell r="H332">
            <v>1</v>
          </cell>
        </row>
        <row r="333">
          <cell r="A333">
            <v>362</v>
          </cell>
          <cell r="B333" t="str">
            <v>레드토마토</v>
          </cell>
          <cell r="C333" t="str">
            <v>Pet 1.5ℓx12</v>
          </cell>
          <cell r="D333" t="str">
            <v>기타</v>
          </cell>
          <cell r="G333" t="str">
            <v>1.5㎖</v>
          </cell>
          <cell r="H333">
            <v>12</v>
          </cell>
        </row>
        <row r="334">
          <cell r="A334">
            <v>363</v>
          </cell>
          <cell r="B334" t="str">
            <v>고칼슘애플100</v>
          </cell>
          <cell r="C334" t="str">
            <v xml:space="preserve">1.5ℓx12        </v>
          </cell>
          <cell r="D334" t="str">
            <v>기타</v>
          </cell>
          <cell r="G334" t="str">
            <v>1.5㎖</v>
          </cell>
          <cell r="H334">
            <v>12</v>
          </cell>
        </row>
        <row r="335">
          <cell r="A335">
            <v>364</v>
          </cell>
          <cell r="B335" t="str">
            <v>가을대추</v>
          </cell>
          <cell r="C335" t="str">
            <v>215㎖(군납)</v>
          </cell>
          <cell r="D335" t="str">
            <v>기타</v>
          </cell>
          <cell r="G335" t="str">
            <v>215㎖(군납)</v>
          </cell>
          <cell r="H335">
            <v>1</v>
          </cell>
        </row>
        <row r="336">
          <cell r="A336">
            <v>365</v>
          </cell>
          <cell r="B336" t="str">
            <v>고칼슘애플100</v>
          </cell>
          <cell r="C336" t="str">
            <v>1.5ℓ</v>
          </cell>
          <cell r="D336" t="str">
            <v>기타</v>
          </cell>
          <cell r="G336" t="str">
            <v>1.5㎖</v>
          </cell>
          <cell r="H336">
            <v>1</v>
          </cell>
        </row>
        <row r="337">
          <cell r="A337">
            <v>366</v>
          </cell>
          <cell r="B337" t="str">
            <v>고칼슘포도100</v>
          </cell>
          <cell r="C337" t="str">
            <v>1.5ℓ</v>
          </cell>
          <cell r="D337" t="str">
            <v>기타</v>
          </cell>
          <cell r="G337" t="str">
            <v>1.5㎖</v>
          </cell>
          <cell r="H337">
            <v>1</v>
          </cell>
        </row>
        <row r="338">
          <cell r="A338">
            <v>367</v>
          </cell>
          <cell r="B338" t="str">
            <v>고칼슘포도100</v>
          </cell>
          <cell r="C338" t="str">
            <v>1.5x12</v>
          </cell>
          <cell r="D338" t="str">
            <v>기타</v>
          </cell>
          <cell r="G338" t="str">
            <v>1.5㎖</v>
          </cell>
          <cell r="H338">
            <v>12</v>
          </cell>
        </row>
        <row r="339">
          <cell r="A339">
            <v>368</v>
          </cell>
          <cell r="B339" t="str">
            <v>마시는송화가루</v>
          </cell>
          <cell r="C339" t="str">
            <v xml:space="preserve">240㎖           </v>
          </cell>
          <cell r="D339" t="str">
            <v>기타</v>
          </cell>
          <cell r="G339" t="str">
            <v>캔240㎖</v>
          </cell>
          <cell r="H339">
            <v>1</v>
          </cell>
        </row>
        <row r="340">
          <cell r="A340">
            <v>369</v>
          </cell>
          <cell r="B340" t="str">
            <v>마시는송화가루</v>
          </cell>
          <cell r="C340" t="str">
            <v>240㎖x60</v>
          </cell>
          <cell r="D340" t="str">
            <v>기타</v>
          </cell>
          <cell r="G340" t="str">
            <v>캔240㎖</v>
          </cell>
          <cell r="H340">
            <v>60</v>
          </cell>
        </row>
        <row r="341">
          <cell r="A341">
            <v>370</v>
          </cell>
          <cell r="B341" t="str">
            <v>가을대추</v>
          </cell>
          <cell r="C341" t="str">
            <v>캔215㎖(수출용)</v>
          </cell>
          <cell r="D341" t="str">
            <v>기타</v>
          </cell>
          <cell r="G341" t="str">
            <v>캔215㎖(수출용)</v>
          </cell>
          <cell r="H341">
            <v>1</v>
          </cell>
        </row>
        <row r="342">
          <cell r="A342">
            <v>371</v>
          </cell>
          <cell r="B342" t="str">
            <v>가을대추</v>
          </cell>
          <cell r="C342" t="str">
            <v>캔215㎖x90(수출)</v>
          </cell>
          <cell r="D342" t="str">
            <v>기타</v>
          </cell>
          <cell r="G342" t="str">
            <v>캔215㎖</v>
          </cell>
          <cell r="H342">
            <v>90</v>
          </cell>
        </row>
        <row r="343">
          <cell r="A343">
            <v>372</v>
          </cell>
          <cell r="B343" t="str">
            <v>메리디언클리어(오렌지)</v>
          </cell>
          <cell r="C343" t="str">
            <v>473㎖x24</v>
          </cell>
          <cell r="D343" t="str">
            <v>기타</v>
          </cell>
          <cell r="G343" t="str">
            <v>473㎖</v>
          </cell>
          <cell r="H343">
            <v>24</v>
          </cell>
        </row>
        <row r="344">
          <cell r="A344">
            <v>374</v>
          </cell>
          <cell r="B344" t="str">
            <v>레드토마토</v>
          </cell>
          <cell r="C344" t="str">
            <v>180㎖x30</v>
          </cell>
          <cell r="D344" t="str">
            <v>기타</v>
          </cell>
          <cell r="G344" t="str">
            <v>180㎖</v>
          </cell>
          <cell r="H344">
            <v>30</v>
          </cell>
        </row>
        <row r="345">
          <cell r="A345">
            <v>375</v>
          </cell>
          <cell r="B345" t="str">
            <v>메르디안쿨라어(딸기)</v>
          </cell>
          <cell r="C345" t="str">
            <v>473㎖x24</v>
          </cell>
          <cell r="D345" t="str">
            <v>기타</v>
          </cell>
          <cell r="G345" t="str">
            <v>473㎖</v>
          </cell>
          <cell r="H345">
            <v>24</v>
          </cell>
        </row>
        <row r="346">
          <cell r="A346">
            <v>376</v>
          </cell>
          <cell r="B346" t="str">
            <v>메리디언클리어(딸기)</v>
          </cell>
          <cell r="C346" t="str">
            <v>473㎖</v>
          </cell>
          <cell r="D346" t="str">
            <v>기타</v>
          </cell>
          <cell r="G346" t="str">
            <v>473㎖</v>
          </cell>
          <cell r="H346">
            <v>1</v>
          </cell>
        </row>
        <row r="347">
          <cell r="A347">
            <v>377</v>
          </cell>
          <cell r="B347" t="str">
            <v>가을배</v>
          </cell>
          <cell r="C347" t="str">
            <v>240㎖</v>
          </cell>
          <cell r="D347" t="str">
            <v>기타</v>
          </cell>
          <cell r="G347" t="str">
            <v>캔240㎖</v>
          </cell>
          <cell r="H347">
            <v>1</v>
          </cell>
        </row>
        <row r="348">
          <cell r="A348">
            <v>378</v>
          </cell>
          <cell r="B348" t="str">
            <v>가을배</v>
          </cell>
          <cell r="C348" t="str">
            <v xml:space="preserve">240㎖x72        </v>
          </cell>
          <cell r="D348" t="str">
            <v>기타</v>
          </cell>
          <cell r="G348" t="str">
            <v>캔240㎖</v>
          </cell>
          <cell r="H348">
            <v>72</v>
          </cell>
        </row>
        <row r="349">
          <cell r="A349">
            <v>379</v>
          </cell>
          <cell r="B349" t="str">
            <v>가을사과</v>
          </cell>
          <cell r="C349" t="str">
            <v>240㎖</v>
          </cell>
          <cell r="D349" t="str">
            <v>기타</v>
          </cell>
          <cell r="G349" t="str">
            <v>캔240㎖</v>
          </cell>
          <cell r="H349">
            <v>1</v>
          </cell>
        </row>
        <row r="350">
          <cell r="A350">
            <v>380</v>
          </cell>
          <cell r="B350" t="str">
            <v>가을사과</v>
          </cell>
          <cell r="C350" t="str">
            <v xml:space="preserve">240㎖x72        </v>
          </cell>
          <cell r="D350" t="str">
            <v>기타</v>
          </cell>
          <cell r="G350" t="str">
            <v>캔240㎖</v>
          </cell>
          <cell r="H350">
            <v>72</v>
          </cell>
        </row>
        <row r="351">
          <cell r="A351">
            <v>381</v>
          </cell>
          <cell r="B351" t="str">
            <v>마시는송화가루</v>
          </cell>
          <cell r="C351" t="str">
            <v>1.5ℓ</v>
          </cell>
          <cell r="D351" t="str">
            <v>기타</v>
          </cell>
          <cell r="G351" t="str">
            <v>1.5㎖</v>
          </cell>
          <cell r="H351">
            <v>1</v>
          </cell>
        </row>
        <row r="352">
          <cell r="A352">
            <v>382</v>
          </cell>
          <cell r="B352" t="str">
            <v>마시는송화가루</v>
          </cell>
          <cell r="C352" t="str">
            <v>1.5ℓx12</v>
          </cell>
          <cell r="D352" t="str">
            <v>기타</v>
          </cell>
          <cell r="G352" t="str">
            <v>1.5㎖</v>
          </cell>
          <cell r="H352">
            <v>12</v>
          </cell>
        </row>
        <row r="353">
          <cell r="A353">
            <v>383</v>
          </cell>
          <cell r="B353" t="str">
            <v>영지가을대추</v>
          </cell>
          <cell r="C353" t="str">
            <v>pet 1.5ℓx12</v>
          </cell>
          <cell r="D353" t="str">
            <v>기타</v>
          </cell>
          <cell r="G353" t="str">
            <v>1.5㎖</v>
          </cell>
          <cell r="H353">
            <v>12</v>
          </cell>
        </row>
        <row r="354">
          <cell r="A354">
            <v>384</v>
          </cell>
          <cell r="B354" t="str">
            <v>영지가을대추</v>
          </cell>
          <cell r="C354" t="str">
            <v>pet 1.5ℓ</v>
          </cell>
          <cell r="D354" t="str">
            <v>기타</v>
          </cell>
          <cell r="G354" t="str">
            <v>1.5㎖</v>
          </cell>
          <cell r="H354">
            <v>1</v>
          </cell>
        </row>
        <row r="355">
          <cell r="A355">
            <v>385</v>
          </cell>
          <cell r="B355" t="str">
            <v>가을배</v>
          </cell>
          <cell r="C355" t="str">
            <v xml:space="preserve">1.5ℓ           </v>
          </cell>
          <cell r="D355" t="str">
            <v>기타</v>
          </cell>
          <cell r="G355" t="str">
            <v>1.5㎖</v>
          </cell>
          <cell r="H355">
            <v>1</v>
          </cell>
        </row>
        <row r="356">
          <cell r="A356">
            <v>386</v>
          </cell>
          <cell r="B356" t="str">
            <v>가을배</v>
          </cell>
          <cell r="C356" t="str">
            <v xml:space="preserve">1.5ℓx12        </v>
          </cell>
          <cell r="D356" t="str">
            <v>기타</v>
          </cell>
          <cell r="G356" t="str">
            <v>1.5㎖</v>
          </cell>
          <cell r="H356">
            <v>12</v>
          </cell>
        </row>
        <row r="357">
          <cell r="A357">
            <v>387</v>
          </cell>
          <cell r="B357" t="str">
            <v>해커스</v>
          </cell>
          <cell r="C357" t="str">
            <v>1.5ℓ</v>
          </cell>
          <cell r="D357" t="str">
            <v>기타</v>
          </cell>
          <cell r="G357" t="str">
            <v>1.5㎖</v>
          </cell>
          <cell r="H357">
            <v>1</v>
          </cell>
        </row>
        <row r="358">
          <cell r="A358">
            <v>388</v>
          </cell>
          <cell r="B358" t="str">
            <v>해커스</v>
          </cell>
          <cell r="C358" t="str">
            <v>1.5ℓx12</v>
          </cell>
          <cell r="D358" t="str">
            <v>기타</v>
          </cell>
          <cell r="G358" t="str">
            <v>1.5㎖</v>
          </cell>
          <cell r="H358">
            <v>12</v>
          </cell>
        </row>
        <row r="359">
          <cell r="A359">
            <v>389</v>
          </cell>
          <cell r="B359" t="str">
            <v>영지가을대추</v>
          </cell>
          <cell r="C359" t="str">
            <v>180㎖</v>
          </cell>
          <cell r="D359" t="str">
            <v>기타</v>
          </cell>
          <cell r="G359" t="str">
            <v>180㎖</v>
          </cell>
          <cell r="H359">
            <v>1</v>
          </cell>
        </row>
        <row r="360">
          <cell r="A360">
            <v>390</v>
          </cell>
          <cell r="B360" t="str">
            <v>영지가을대추</v>
          </cell>
          <cell r="C360" t="str">
            <v>180㎖x30</v>
          </cell>
          <cell r="D360" t="str">
            <v>기타</v>
          </cell>
          <cell r="G360" t="str">
            <v>180㎖</v>
          </cell>
          <cell r="H360">
            <v>30</v>
          </cell>
        </row>
        <row r="361">
          <cell r="A361">
            <v>391</v>
          </cell>
          <cell r="B361" t="str">
            <v>여름수박</v>
          </cell>
          <cell r="C361" t="str">
            <v>240㎖x30(홍)</v>
          </cell>
          <cell r="D361" t="str">
            <v>기타</v>
          </cell>
          <cell r="G361" t="str">
            <v>캔240㎖</v>
          </cell>
          <cell r="H361">
            <v>30</v>
          </cell>
        </row>
        <row r="362">
          <cell r="A362">
            <v>392</v>
          </cell>
          <cell r="B362" t="str">
            <v>마시는송화가루</v>
          </cell>
          <cell r="C362" t="str">
            <v>240㎖x30(홍)</v>
          </cell>
          <cell r="D362" t="str">
            <v>기타</v>
          </cell>
          <cell r="G362" t="str">
            <v>캔240㎖</v>
          </cell>
          <cell r="H362">
            <v>30</v>
          </cell>
        </row>
        <row r="363">
          <cell r="A363">
            <v>393</v>
          </cell>
          <cell r="B363" t="str">
            <v>메리디언클리어(오렌지)</v>
          </cell>
          <cell r="C363" t="str">
            <v>473㎖</v>
          </cell>
          <cell r="D363" t="str">
            <v>기타</v>
          </cell>
          <cell r="G363" t="str">
            <v>473㎖</v>
          </cell>
          <cell r="H363">
            <v>1</v>
          </cell>
        </row>
        <row r="364">
          <cell r="A364">
            <v>394</v>
          </cell>
          <cell r="B364" t="str">
            <v>미네트화이바</v>
          </cell>
          <cell r="C364" t="str">
            <v>100㎖</v>
          </cell>
          <cell r="D364" t="str">
            <v>기타</v>
          </cell>
          <cell r="G364" t="str">
            <v>100㎖</v>
          </cell>
          <cell r="H364">
            <v>1</v>
          </cell>
        </row>
        <row r="365">
          <cell r="A365">
            <v>395</v>
          </cell>
          <cell r="B365" t="str">
            <v>미네트화이바</v>
          </cell>
          <cell r="C365" t="str">
            <v>100㎖x10x10</v>
          </cell>
          <cell r="D365" t="str">
            <v>기타</v>
          </cell>
          <cell r="G365" t="str">
            <v>100㎖</v>
          </cell>
          <cell r="H365">
            <v>100</v>
          </cell>
        </row>
        <row r="366">
          <cell r="A366">
            <v>397</v>
          </cell>
          <cell r="B366" t="str">
            <v>레드토마토</v>
          </cell>
          <cell r="C366" t="str">
            <v>병500㎖</v>
          </cell>
          <cell r="D366" t="str">
            <v>기타</v>
          </cell>
          <cell r="G366" t="str">
            <v>병500㎖</v>
          </cell>
          <cell r="H366">
            <v>1</v>
          </cell>
        </row>
        <row r="367">
          <cell r="A367">
            <v>400</v>
          </cell>
          <cell r="B367" t="str">
            <v>레드토마토</v>
          </cell>
          <cell r="C367" t="str">
            <v>500㎖x24</v>
          </cell>
          <cell r="D367" t="str">
            <v>기타</v>
          </cell>
          <cell r="G367" t="str">
            <v>500㎖</v>
          </cell>
          <cell r="H367">
            <v>24</v>
          </cell>
        </row>
        <row r="368">
          <cell r="A368">
            <v>401</v>
          </cell>
          <cell r="B368" t="str">
            <v>다이어트(호박죽맛)</v>
          </cell>
          <cell r="C368" t="str">
            <v>43g</v>
          </cell>
          <cell r="D368" t="str">
            <v>기타</v>
          </cell>
          <cell r="G368" t="str">
            <v>43g</v>
          </cell>
          <cell r="H368">
            <v>1</v>
          </cell>
        </row>
        <row r="369">
          <cell r="A369">
            <v>404</v>
          </cell>
          <cell r="B369" t="str">
            <v>오가피가을대추</v>
          </cell>
          <cell r="C369" t="str">
            <v>100㎖</v>
          </cell>
          <cell r="D369" t="str">
            <v>기타</v>
          </cell>
          <cell r="G369" t="str">
            <v>100㎖</v>
          </cell>
          <cell r="H369">
            <v>1</v>
          </cell>
        </row>
        <row r="370">
          <cell r="A370">
            <v>405</v>
          </cell>
          <cell r="B370" t="str">
            <v>오가피가을대추</v>
          </cell>
          <cell r="C370" t="str">
            <v>100㎖x100</v>
          </cell>
          <cell r="D370" t="str">
            <v>기타</v>
          </cell>
          <cell r="G370" t="str">
            <v>100㎖</v>
          </cell>
          <cell r="H370">
            <v>100</v>
          </cell>
        </row>
        <row r="371">
          <cell r="A371">
            <v>409</v>
          </cell>
          <cell r="B371" t="str">
            <v>레드토마토</v>
          </cell>
          <cell r="C371" t="str">
            <v xml:space="preserve">500㎖x20        </v>
          </cell>
          <cell r="D371" t="str">
            <v>기타</v>
          </cell>
          <cell r="G371" t="str">
            <v>500㎖</v>
          </cell>
          <cell r="H371">
            <v>20</v>
          </cell>
        </row>
        <row r="372">
          <cell r="A372">
            <v>411</v>
          </cell>
          <cell r="B372" t="str">
            <v>가을대추(당귀)</v>
          </cell>
          <cell r="C372" t="str">
            <v xml:space="preserve">100㎖           </v>
          </cell>
          <cell r="D372" t="str">
            <v>기타</v>
          </cell>
          <cell r="E372" t="str">
            <v>당귀드링크</v>
          </cell>
          <cell r="F372" t="str">
            <v>100ml</v>
          </cell>
          <cell r="G372" t="str">
            <v>100㎖</v>
          </cell>
          <cell r="H372">
            <v>1</v>
          </cell>
        </row>
        <row r="373">
          <cell r="A373">
            <v>412</v>
          </cell>
          <cell r="B373" t="str">
            <v>가을대추(당귀)</v>
          </cell>
          <cell r="C373" t="str">
            <v xml:space="preserve">100㎖x100       </v>
          </cell>
          <cell r="D373" t="str">
            <v>기타</v>
          </cell>
          <cell r="E373" t="str">
            <v>당귀드링크</v>
          </cell>
          <cell r="F373" t="str">
            <v>100ml</v>
          </cell>
          <cell r="G373" t="str">
            <v>100㎖</v>
          </cell>
          <cell r="H373">
            <v>100</v>
          </cell>
        </row>
        <row r="374">
          <cell r="A374">
            <v>413</v>
          </cell>
          <cell r="B374" t="str">
            <v>카페오</v>
          </cell>
          <cell r="C374" t="str">
            <v xml:space="preserve">215㎖x30        </v>
          </cell>
          <cell r="D374" t="str">
            <v>기타</v>
          </cell>
          <cell r="G374" t="str">
            <v>215㎖</v>
          </cell>
          <cell r="H374">
            <v>30</v>
          </cell>
        </row>
        <row r="375">
          <cell r="A375">
            <v>414</v>
          </cell>
          <cell r="B375" t="str">
            <v>카페오</v>
          </cell>
          <cell r="C375" t="str">
            <v>215㎖</v>
          </cell>
          <cell r="D375" t="str">
            <v>기타</v>
          </cell>
          <cell r="G375" t="str">
            <v>215㎖</v>
          </cell>
          <cell r="H375">
            <v>1</v>
          </cell>
        </row>
        <row r="376">
          <cell r="A376">
            <v>417</v>
          </cell>
          <cell r="B376" t="str">
            <v>고려인삼정(수)</v>
          </cell>
          <cell r="C376" t="str">
            <v>목50gx4</v>
          </cell>
          <cell r="D376" t="str">
            <v>기타</v>
          </cell>
          <cell r="G376" t="str">
            <v>목50g</v>
          </cell>
          <cell r="H376">
            <v>4</v>
          </cell>
        </row>
        <row r="377">
          <cell r="A377">
            <v>418</v>
          </cell>
          <cell r="B377" t="str">
            <v>고려인삼차(수)</v>
          </cell>
          <cell r="C377" t="str">
            <v>목100gx3</v>
          </cell>
          <cell r="D377" t="str">
            <v>기타</v>
          </cell>
          <cell r="G377" t="str">
            <v>목100g</v>
          </cell>
          <cell r="H377">
            <v>3</v>
          </cell>
        </row>
        <row r="378">
          <cell r="A378">
            <v>419</v>
          </cell>
          <cell r="B378" t="str">
            <v>가을대추</v>
          </cell>
          <cell r="C378" t="str">
            <v>(병)250㎖(수출)</v>
          </cell>
          <cell r="D378" t="str">
            <v>기타</v>
          </cell>
          <cell r="G378" t="str">
            <v>캔250㎖</v>
          </cell>
          <cell r="H378">
            <v>1</v>
          </cell>
        </row>
        <row r="379">
          <cell r="A379">
            <v>420</v>
          </cell>
          <cell r="B379" t="str">
            <v>가을대추</v>
          </cell>
          <cell r="C379" t="str">
            <v>(병)250㎖x24(수</v>
          </cell>
          <cell r="D379" t="str">
            <v>기타</v>
          </cell>
          <cell r="G379" t="str">
            <v>캔250㎖</v>
          </cell>
          <cell r="H379">
            <v>24</v>
          </cell>
        </row>
        <row r="380">
          <cell r="A380">
            <v>421</v>
          </cell>
          <cell r="B380" t="str">
            <v>왕밀고려인삼편</v>
          </cell>
          <cell r="C380" t="str">
            <v>지20gx10(국내용)</v>
          </cell>
          <cell r="D380" t="str">
            <v>기타</v>
          </cell>
          <cell r="G380" t="str">
            <v>지20g</v>
          </cell>
          <cell r="H380">
            <v>10</v>
          </cell>
        </row>
        <row r="381">
          <cell r="A381">
            <v>426</v>
          </cell>
          <cell r="B381" t="str">
            <v>솔의꽃</v>
          </cell>
          <cell r="C381" t="str">
            <v>240㎖</v>
          </cell>
          <cell r="D381" t="str">
            <v>기타</v>
          </cell>
          <cell r="G381" t="str">
            <v>캔240㎖</v>
          </cell>
          <cell r="H381">
            <v>1</v>
          </cell>
        </row>
        <row r="382">
          <cell r="A382">
            <v>427</v>
          </cell>
          <cell r="B382" t="str">
            <v>솔의꽃</v>
          </cell>
          <cell r="C382" t="str">
            <v xml:space="preserve">240㎖x15x4      </v>
          </cell>
          <cell r="D382" t="str">
            <v>기타</v>
          </cell>
          <cell r="G382" t="str">
            <v>캔240㎖</v>
          </cell>
          <cell r="H382">
            <v>60</v>
          </cell>
        </row>
        <row r="383">
          <cell r="A383">
            <v>428</v>
          </cell>
          <cell r="B383" t="str">
            <v>영지가을대추</v>
          </cell>
          <cell r="C383" t="str">
            <v xml:space="preserve">100㎖x10x10     </v>
          </cell>
          <cell r="D383" t="str">
            <v>기타</v>
          </cell>
          <cell r="E383" t="str">
            <v>영지드링크</v>
          </cell>
          <cell r="F383" t="str">
            <v>100ml</v>
          </cell>
          <cell r="G383" t="str">
            <v>100㎖</v>
          </cell>
          <cell r="H383">
            <v>100</v>
          </cell>
        </row>
        <row r="384">
          <cell r="A384">
            <v>429</v>
          </cell>
          <cell r="B384" t="str">
            <v>영지가을대추</v>
          </cell>
          <cell r="C384" t="str">
            <v>100㎖</v>
          </cell>
          <cell r="D384" t="str">
            <v>기타</v>
          </cell>
          <cell r="E384" t="str">
            <v>영지드링크</v>
          </cell>
          <cell r="F384" t="str">
            <v>100ml</v>
          </cell>
          <cell r="G384" t="str">
            <v>100㎖</v>
          </cell>
          <cell r="H384">
            <v>1</v>
          </cell>
        </row>
        <row r="385">
          <cell r="A385">
            <v>430</v>
          </cell>
          <cell r="B385" t="str">
            <v>웅진인삼차</v>
          </cell>
          <cell r="C385" t="str">
            <v>목3gx70</v>
          </cell>
          <cell r="D385" t="str">
            <v>기타</v>
          </cell>
          <cell r="G385" t="str">
            <v>목3g</v>
          </cell>
          <cell r="H385">
            <v>70</v>
          </cell>
        </row>
        <row r="386">
          <cell r="A386">
            <v>431</v>
          </cell>
          <cell r="B386" t="str">
            <v>가을대추(당귀)</v>
          </cell>
          <cell r="C386" t="str">
            <v>병180㎖X24</v>
          </cell>
          <cell r="D386" t="str">
            <v>기타</v>
          </cell>
          <cell r="G386" t="str">
            <v>180㎖</v>
          </cell>
          <cell r="H386">
            <v>1</v>
          </cell>
        </row>
        <row r="387">
          <cell r="A387">
            <v>432</v>
          </cell>
          <cell r="B387" t="str">
            <v>고칼슘포도쥬스</v>
          </cell>
          <cell r="C387" t="str">
            <v>병180ml</v>
          </cell>
          <cell r="D387" t="str">
            <v>기타</v>
          </cell>
          <cell r="G387" t="str">
            <v>180㎖</v>
          </cell>
          <cell r="H387">
            <v>1</v>
          </cell>
        </row>
        <row r="388">
          <cell r="A388">
            <v>433</v>
          </cell>
          <cell r="B388" t="str">
            <v>고칼슘포도쥬스</v>
          </cell>
          <cell r="C388" t="str">
            <v>병180㎖x24</v>
          </cell>
          <cell r="D388" t="str">
            <v>기타</v>
          </cell>
          <cell r="G388" t="str">
            <v>180㎖</v>
          </cell>
          <cell r="H388">
            <v>24</v>
          </cell>
        </row>
        <row r="389">
          <cell r="A389">
            <v>435</v>
          </cell>
          <cell r="B389" t="str">
            <v>고칼슘포도쥬스</v>
          </cell>
          <cell r="C389" t="str">
            <v>PET 1.5ℓx12</v>
          </cell>
          <cell r="D389" t="str">
            <v>기타</v>
          </cell>
          <cell r="G389" t="str">
            <v>1.5㎖</v>
          </cell>
          <cell r="H389">
            <v>12</v>
          </cell>
        </row>
        <row r="390">
          <cell r="A390">
            <v>436</v>
          </cell>
          <cell r="B390" t="str">
            <v>데킬라오렌지</v>
          </cell>
          <cell r="C390" t="str">
            <v>240㎖</v>
          </cell>
          <cell r="D390" t="str">
            <v>기타</v>
          </cell>
          <cell r="G390" t="str">
            <v>캔240㎖</v>
          </cell>
          <cell r="H390">
            <v>1</v>
          </cell>
        </row>
        <row r="391">
          <cell r="A391">
            <v>437</v>
          </cell>
          <cell r="B391" t="str">
            <v>데킬라오렌지</v>
          </cell>
          <cell r="C391" t="str">
            <v xml:space="preserve">240㎖x30        </v>
          </cell>
          <cell r="D391" t="str">
            <v>기타</v>
          </cell>
          <cell r="G391" t="str">
            <v>캔240㎖</v>
          </cell>
          <cell r="H391">
            <v>30</v>
          </cell>
        </row>
        <row r="392">
          <cell r="A392">
            <v>438</v>
          </cell>
          <cell r="B392" t="str">
            <v>고칼슘포도30</v>
          </cell>
          <cell r="C392" t="str">
            <v>PET1.5ℓ</v>
          </cell>
          <cell r="D392" t="str">
            <v>기타</v>
          </cell>
          <cell r="G392" t="str">
            <v>1.5㎖</v>
          </cell>
          <cell r="H392">
            <v>1</v>
          </cell>
        </row>
        <row r="393">
          <cell r="A393">
            <v>439</v>
          </cell>
          <cell r="B393" t="str">
            <v>고칼슘포도30</v>
          </cell>
          <cell r="C393" t="str">
            <v xml:space="preserve">PET1.5ℓx12     </v>
          </cell>
          <cell r="D393" t="str">
            <v>기타</v>
          </cell>
          <cell r="G393" t="str">
            <v>1.5㎖</v>
          </cell>
          <cell r="H393">
            <v>12</v>
          </cell>
        </row>
        <row r="394">
          <cell r="A394">
            <v>440</v>
          </cell>
          <cell r="B394" t="str">
            <v>고칼슘포도100(군납)</v>
          </cell>
          <cell r="C394" t="str">
            <v>pet 1.5ℓ</v>
          </cell>
          <cell r="D394" t="str">
            <v>기타</v>
          </cell>
          <cell r="G394" t="str">
            <v>1.5㎖</v>
          </cell>
          <cell r="H394">
            <v>1</v>
          </cell>
        </row>
        <row r="395">
          <cell r="A395">
            <v>441</v>
          </cell>
          <cell r="B395" t="str">
            <v>고칼슘포도100(군납)</v>
          </cell>
          <cell r="C395" t="str">
            <v>pet 1.5ℓx12</v>
          </cell>
          <cell r="D395" t="str">
            <v>기타</v>
          </cell>
          <cell r="G395" t="str">
            <v>1.5㎖</v>
          </cell>
          <cell r="H395">
            <v>12</v>
          </cell>
        </row>
        <row r="396">
          <cell r="A396">
            <v>442</v>
          </cell>
          <cell r="B396" t="str">
            <v>데킬라오렌지</v>
          </cell>
          <cell r="C396" t="str">
            <v xml:space="preserve">250㎖           </v>
          </cell>
          <cell r="D396" t="str">
            <v>기타</v>
          </cell>
          <cell r="G396" t="str">
            <v>캔250㎖</v>
          </cell>
          <cell r="H396">
            <v>1</v>
          </cell>
        </row>
        <row r="397">
          <cell r="A397">
            <v>443</v>
          </cell>
          <cell r="B397" t="str">
            <v>데킬라오렌지</v>
          </cell>
          <cell r="C397" t="str">
            <v xml:space="preserve">250㎖x30        </v>
          </cell>
          <cell r="D397" t="str">
            <v>기타</v>
          </cell>
          <cell r="G397" t="str">
            <v>캔250㎖</v>
          </cell>
          <cell r="H397">
            <v>30</v>
          </cell>
        </row>
        <row r="398">
          <cell r="A398">
            <v>444</v>
          </cell>
          <cell r="B398" t="str">
            <v>데킬라애플</v>
          </cell>
          <cell r="C398" t="str">
            <v>250㎖</v>
          </cell>
          <cell r="D398" t="str">
            <v>기타</v>
          </cell>
          <cell r="G398" t="str">
            <v>캔250㎖</v>
          </cell>
          <cell r="H398">
            <v>1</v>
          </cell>
        </row>
        <row r="399">
          <cell r="A399">
            <v>445</v>
          </cell>
          <cell r="B399" t="str">
            <v>데킬라애플</v>
          </cell>
          <cell r="C399" t="str">
            <v xml:space="preserve">250㎖x30        </v>
          </cell>
          <cell r="D399" t="str">
            <v>기타</v>
          </cell>
          <cell r="G399" t="str">
            <v>캔250㎖</v>
          </cell>
          <cell r="H399">
            <v>30</v>
          </cell>
        </row>
        <row r="400">
          <cell r="A400">
            <v>450</v>
          </cell>
          <cell r="B400" t="str">
            <v>가을배(군납)</v>
          </cell>
          <cell r="C400" t="str">
            <v>240㎖x72</v>
          </cell>
          <cell r="D400" t="str">
            <v>기타</v>
          </cell>
          <cell r="G400" t="str">
            <v>캔240㎖</v>
          </cell>
          <cell r="H400">
            <v>72</v>
          </cell>
        </row>
        <row r="401">
          <cell r="A401">
            <v>451</v>
          </cell>
          <cell r="B401" t="str">
            <v>가을배(군납)</v>
          </cell>
          <cell r="C401" t="str">
            <v>240㎖</v>
          </cell>
          <cell r="D401" t="str">
            <v>기타</v>
          </cell>
          <cell r="G401" t="str">
            <v>캔240㎖</v>
          </cell>
          <cell r="H401">
            <v>1</v>
          </cell>
        </row>
        <row r="402">
          <cell r="A402">
            <v>452</v>
          </cell>
          <cell r="B402" t="str">
            <v>가을사과(군납)</v>
          </cell>
          <cell r="C402" t="str">
            <v>240㎖x72</v>
          </cell>
          <cell r="D402" t="str">
            <v>기타</v>
          </cell>
          <cell r="G402" t="str">
            <v>캔240㎖</v>
          </cell>
          <cell r="H402">
            <v>72</v>
          </cell>
        </row>
        <row r="403">
          <cell r="A403">
            <v>453</v>
          </cell>
          <cell r="B403" t="str">
            <v>가을사과(군납)</v>
          </cell>
          <cell r="C403" t="str">
            <v>240㎖</v>
          </cell>
          <cell r="D403" t="str">
            <v>기타</v>
          </cell>
          <cell r="G403" t="str">
            <v>캔240㎖</v>
          </cell>
          <cell r="H403">
            <v>1</v>
          </cell>
        </row>
        <row r="404">
          <cell r="A404">
            <v>454</v>
          </cell>
          <cell r="B404" t="str">
            <v>데킬라포도</v>
          </cell>
          <cell r="C404" t="str">
            <v>250㎖</v>
          </cell>
          <cell r="D404" t="str">
            <v>기타</v>
          </cell>
          <cell r="G404" t="str">
            <v>캔250㎖</v>
          </cell>
          <cell r="H404">
            <v>1</v>
          </cell>
        </row>
        <row r="405">
          <cell r="A405">
            <v>455</v>
          </cell>
          <cell r="B405" t="str">
            <v>데킬라포도</v>
          </cell>
          <cell r="C405" t="str">
            <v xml:space="preserve">250㎖x30        </v>
          </cell>
          <cell r="D405" t="str">
            <v>기타</v>
          </cell>
          <cell r="G405" t="str">
            <v>캔250㎖</v>
          </cell>
          <cell r="H405">
            <v>30</v>
          </cell>
        </row>
        <row r="406">
          <cell r="A406">
            <v>456</v>
          </cell>
          <cell r="B406" t="str">
            <v>데킬라오렌지(시공품)</v>
          </cell>
          <cell r="C406" t="str">
            <v>250㎖x30</v>
          </cell>
          <cell r="D406" t="str">
            <v>기타</v>
          </cell>
          <cell r="G406" t="str">
            <v>캔250㎖</v>
          </cell>
          <cell r="H406">
            <v>30</v>
          </cell>
        </row>
        <row r="407">
          <cell r="A407">
            <v>457</v>
          </cell>
          <cell r="B407" t="str">
            <v>카페오(시공품)</v>
          </cell>
          <cell r="C407" t="str">
            <v>215ml</v>
          </cell>
          <cell r="D407" t="str">
            <v>기타</v>
          </cell>
          <cell r="G407" t="str">
            <v>215㎖</v>
          </cell>
          <cell r="H407">
            <v>1</v>
          </cell>
        </row>
        <row r="408">
          <cell r="A408">
            <v>458</v>
          </cell>
          <cell r="B408" t="str">
            <v>가을사과</v>
          </cell>
          <cell r="C408" t="str">
            <v>1.5ℓx12</v>
          </cell>
          <cell r="D408" t="str">
            <v>기타</v>
          </cell>
          <cell r="G408" t="str">
            <v>1.5㎖</v>
          </cell>
          <cell r="H408">
            <v>12</v>
          </cell>
        </row>
        <row r="409">
          <cell r="A409">
            <v>459</v>
          </cell>
          <cell r="B409" t="str">
            <v>가을대추(도공)</v>
          </cell>
          <cell r="C409" t="str">
            <v>215㎖</v>
          </cell>
          <cell r="D409" t="str">
            <v>기타</v>
          </cell>
          <cell r="G409" t="str">
            <v>215㎖</v>
          </cell>
          <cell r="H409">
            <v>1</v>
          </cell>
        </row>
        <row r="410">
          <cell r="A410">
            <v>460</v>
          </cell>
          <cell r="B410" t="str">
            <v>가을대추(도공)</v>
          </cell>
          <cell r="C410" t="str">
            <v xml:space="preserve">215㎖x30        </v>
          </cell>
          <cell r="D410" t="str">
            <v>기타</v>
          </cell>
          <cell r="G410" t="str">
            <v>215㎖</v>
          </cell>
          <cell r="H410">
            <v>30</v>
          </cell>
        </row>
        <row r="411">
          <cell r="A411">
            <v>463</v>
          </cell>
          <cell r="B411" t="str">
            <v>마시는송화가루</v>
          </cell>
          <cell r="C411" t="str">
            <v>240㎖(홍)</v>
          </cell>
          <cell r="D411" t="str">
            <v>기타</v>
          </cell>
          <cell r="G411" t="str">
            <v>캔240㎖</v>
          </cell>
          <cell r="H411">
            <v>1</v>
          </cell>
        </row>
        <row r="412">
          <cell r="A412">
            <v>464</v>
          </cell>
          <cell r="B412" t="str">
            <v>로얄톤(신형)</v>
          </cell>
          <cell r="C412" t="str">
            <v>620mg</v>
          </cell>
          <cell r="D412" t="str">
            <v>기타</v>
          </cell>
          <cell r="G412" t="str">
            <v>620mg</v>
          </cell>
          <cell r="H412">
            <v>1</v>
          </cell>
        </row>
        <row r="413">
          <cell r="A413">
            <v>465</v>
          </cell>
          <cell r="B413" t="str">
            <v>생솔</v>
          </cell>
          <cell r="C413" t="str">
            <v>240㎖</v>
          </cell>
          <cell r="D413" t="str">
            <v>기타</v>
          </cell>
          <cell r="G413" t="str">
            <v>캔240㎖</v>
          </cell>
          <cell r="H413">
            <v>1</v>
          </cell>
        </row>
        <row r="414">
          <cell r="A414">
            <v>466</v>
          </cell>
          <cell r="B414" t="str">
            <v>생솔</v>
          </cell>
          <cell r="C414" t="str">
            <v>240㎖x60</v>
          </cell>
          <cell r="D414" t="str">
            <v>기타</v>
          </cell>
          <cell r="G414" t="str">
            <v>캔240㎖</v>
          </cell>
          <cell r="H414">
            <v>60</v>
          </cell>
        </row>
        <row r="415">
          <cell r="A415">
            <v>467</v>
          </cell>
          <cell r="B415" t="str">
            <v>동원오렌지주스</v>
          </cell>
          <cell r="C415" t="str">
            <v>1.5ℓ</v>
          </cell>
          <cell r="D415" t="str">
            <v>기타</v>
          </cell>
          <cell r="G415" t="str">
            <v>1.5㎖</v>
          </cell>
          <cell r="H415">
            <v>1</v>
          </cell>
        </row>
        <row r="416">
          <cell r="A416">
            <v>468</v>
          </cell>
          <cell r="B416" t="str">
            <v>동원오렌지주스</v>
          </cell>
          <cell r="C416" t="str">
            <v>1.5ℓx12</v>
          </cell>
          <cell r="D416" t="str">
            <v>기타</v>
          </cell>
          <cell r="G416" t="str">
            <v>1.5㎖</v>
          </cell>
          <cell r="H416">
            <v>12</v>
          </cell>
        </row>
        <row r="417">
          <cell r="A417">
            <v>469</v>
          </cell>
          <cell r="B417" t="str">
            <v>동원포도주스</v>
          </cell>
          <cell r="C417" t="str">
            <v>1.5ℓ</v>
          </cell>
          <cell r="D417" t="str">
            <v>기타</v>
          </cell>
          <cell r="G417" t="str">
            <v>1.5㎖</v>
          </cell>
          <cell r="H417">
            <v>1</v>
          </cell>
        </row>
        <row r="418">
          <cell r="A418">
            <v>470</v>
          </cell>
          <cell r="B418" t="str">
            <v>동원포도주스</v>
          </cell>
          <cell r="C418" t="str">
            <v>1.5ℓx12</v>
          </cell>
          <cell r="D418" t="str">
            <v>기타</v>
          </cell>
          <cell r="G418" t="str">
            <v>1.5㎖</v>
          </cell>
          <cell r="H418">
            <v>12</v>
          </cell>
        </row>
        <row r="419">
          <cell r="A419">
            <v>471</v>
          </cell>
          <cell r="B419" t="str">
            <v>동원신선한토마토농원</v>
          </cell>
          <cell r="C419" t="str">
            <v>1.5ℓ</v>
          </cell>
          <cell r="D419" t="str">
            <v>기타</v>
          </cell>
          <cell r="G419" t="str">
            <v>1.5㎖</v>
          </cell>
          <cell r="H419">
            <v>1</v>
          </cell>
        </row>
        <row r="420">
          <cell r="A420">
            <v>472</v>
          </cell>
          <cell r="B420" t="str">
            <v>동원신선한토마토농원</v>
          </cell>
          <cell r="C420" t="str">
            <v>1.5ℓx12</v>
          </cell>
          <cell r="D420" t="str">
            <v>기타</v>
          </cell>
          <cell r="G420" t="str">
            <v>1.5㎖</v>
          </cell>
          <cell r="H420">
            <v>12</v>
          </cell>
        </row>
        <row r="421">
          <cell r="A421">
            <v>473</v>
          </cell>
          <cell r="B421" t="str">
            <v>동원골라서갈은배</v>
          </cell>
          <cell r="C421" t="str">
            <v>1.5ℓ</v>
          </cell>
          <cell r="D421" t="str">
            <v>기타</v>
          </cell>
          <cell r="G421" t="str">
            <v>1.5㎖</v>
          </cell>
          <cell r="H421">
            <v>1</v>
          </cell>
        </row>
        <row r="422">
          <cell r="A422">
            <v>474</v>
          </cell>
          <cell r="B422" t="str">
            <v>동원골라서갈은배</v>
          </cell>
          <cell r="C422" t="str">
            <v>1.5ℓx12</v>
          </cell>
          <cell r="D422" t="str">
            <v>기타</v>
          </cell>
          <cell r="G422" t="str">
            <v>1.5㎖</v>
          </cell>
          <cell r="H422">
            <v>12</v>
          </cell>
        </row>
        <row r="423">
          <cell r="A423">
            <v>475</v>
          </cell>
          <cell r="B423" t="str">
            <v>동원신선한당근농원</v>
          </cell>
          <cell r="C423" t="str">
            <v>1.5ℓ</v>
          </cell>
          <cell r="D423" t="str">
            <v>기타</v>
          </cell>
          <cell r="G423" t="str">
            <v>1.5㎖</v>
          </cell>
          <cell r="H423">
            <v>1</v>
          </cell>
        </row>
        <row r="424">
          <cell r="A424">
            <v>476</v>
          </cell>
          <cell r="B424" t="str">
            <v>동원신선한당근농원</v>
          </cell>
          <cell r="C424" t="str">
            <v>1.5ℓx12</v>
          </cell>
          <cell r="D424" t="str">
            <v>기타</v>
          </cell>
          <cell r="G424" t="str">
            <v>1.5㎖</v>
          </cell>
          <cell r="H424">
            <v>12</v>
          </cell>
        </row>
        <row r="425">
          <cell r="A425">
            <v>477</v>
          </cell>
          <cell r="B425" t="str">
            <v>아삭아삭생배</v>
          </cell>
          <cell r="C425" t="str">
            <v>1.5ℓ</v>
          </cell>
          <cell r="D425" t="str">
            <v>기타</v>
          </cell>
          <cell r="G425" t="str">
            <v>1.5㎖</v>
          </cell>
          <cell r="H425">
            <v>1</v>
          </cell>
        </row>
        <row r="426">
          <cell r="A426">
            <v>478</v>
          </cell>
          <cell r="B426" t="str">
            <v>아삭아삭생배</v>
          </cell>
          <cell r="C426" t="str">
            <v>1.5ℓx12</v>
          </cell>
          <cell r="D426" t="str">
            <v>기타</v>
          </cell>
          <cell r="G426" t="str">
            <v>1.5㎖</v>
          </cell>
          <cell r="H426">
            <v>12</v>
          </cell>
        </row>
        <row r="427">
          <cell r="A427">
            <v>479</v>
          </cell>
          <cell r="B427" t="str">
            <v>그린힐토마토</v>
          </cell>
          <cell r="C427" t="str">
            <v>1.5ℓ</v>
          </cell>
          <cell r="D427" t="str">
            <v>기타</v>
          </cell>
          <cell r="G427" t="str">
            <v>1.5㎖</v>
          </cell>
          <cell r="H427">
            <v>1</v>
          </cell>
        </row>
        <row r="428">
          <cell r="A428">
            <v>480</v>
          </cell>
          <cell r="B428" t="str">
            <v>그린힐토마토</v>
          </cell>
          <cell r="C428" t="str">
            <v>1.5ℓx12</v>
          </cell>
          <cell r="D428" t="str">
            <v>기타</v>
          </cell>
          <cell r="G428" t="str">
            <v>1.5㎖</v>
          </cell>
          <cell r="H428">
            <v>12</v>
          </cell>
        </row>
        <row r="429">
          <cell r="A429">
            <v>481</v>
          </cell>
          <cell r="B429" t="str">
            <v>레드토마토</v>
          </cell>
          <cell r="C429" t="str">
            <v>pet 1.5ℓ(군납)</v>
          </cell>
          <cell r="D429" t="str">
            <v>기타</v>
          </cell>
          <cell r="G429" t="str">
            <v>1.5㎖</v>
          </cell>
          <cell r="H429">
            <v>1</v>
          </cell>
        </row>
        <row r="430">
          <cell r="A430">
            <v>482</v>
          </cell>
          <cell r="B430" t="str">
            <v>레드토마토</v>
          </cell>
          <cell r="C430" t="str">
            <v>pet 1.5ℓx12(군)</v>
          </cell>
          <cell r="D430" t="str">
            <v>기타</v>
          </cell>
          <cell r="G430" t="str">
            <v>1.5㎖</v>
          </cell>
          <cell r="H430">
            <v>12</v>
          </cell>
        </row>
        <row r="431">
          <cell r="A431">
            <v>483</v>
          </cell>
          <cell r="B431" t="str">
            <v>마이빈1500</v>
          </cell>
          <cell r="C431" t="str">
            <v>1.5ℓ</v>
          </cell>
          <cell r="D431" t="str">
            <v>기타</v>
          </cell>
          <cell r="G431" t="str">
            <v>1.5㎖</v>
          </cell>
          <cell r="H431">
            <v>1</v>
          </cell>
        </row>
        <row r="432">
          <cell r="A432">
            <v>484</v>
          </cell>
          <cell r="B432" t="str">
            <v>마이빈1500</v>
          </cell>
          <cell r="C432" t="str">
            <v>1.5ℓx12</v>
          </cell>
          <cell r="D432" t="str">
            <v>기타</v>
          </cell>
          <cell r="G432" t="str">
            <v>1.5㎖</v>
          </cell>
          <cell r="H432">
            <v>12</v>
          </cell>
        </row>
        <row r="433">
          <cell r="A433">
            <v>485</v>
          </cell>
          <cell r="B433" t="str">
            <v>포도초마이빈</v>
          </cell>
          <cell r="C433" t="str">
            <v>1.5ℓ</v>
          </cell>
          <cell r="D433" t="str">
            <v>기타</v>
          </cell>
          <cell r="G433" t="str">
            <v>1.5㎖</v>
          </cell>
          <cell r="H433">
            <v>1</v>
          </cell>
        </row>
        <row r="434">
          <cell r="A434">
            <v>486</v>
          </cell>
          <cell r="B434" t="str">
            <v>포도초마이빈</v>
          </cell>
          <cell r="C434" t="str">
            <v>1.5ℓx12</v>
          </cell>
          <cell r="D434" t="str">
            <v>기타</v>
          </cell>
          <cell r="G434" t="str">
            <v>1.5㎖</v>
          </cell>
          <cell r="H434">
            <v>12</v>
          </cell>
        </row>
        <row r="435">
          <cell r="A435">
            <v>487</v>
          </cell>
          <cell r="B435" t="str">
            <v>시원한겨울배</v>
          </cell>
          <cell r="C435" t="str">
            <v>1.5ℓ</v>
          </cell>
          <cell r="D435" t="str">
            <v>기타</v>
          </cell>
          <cell r="G435" t="str">
            <v>1.5㎖</v>
          </cell>
          <cell r="H435">
            <v>1</v>
          </cell>
        </row>
        <row r="436">
          <cell r="A436">
            <v>488</v>
          </cell>
          <cell r="B436" t="str">
            <v>시원한겨울배</v>
          </cell>
          <cell r="C436" t="str">
            <v>1.5ℓx12</v>
          </cell>
          <cell r="D436" t="str">
            <v>기타</v>
          </cell>
          <cell r="G436" t="str">
            <v>1.5㎖</v>
          </cell>
          <cell r="H436">
            <v>12</v>
          </cell>
        </row>
        <row r="437">
          <cell r="A437">
            <v>489</v>
          </cell>
          <cell r="B437" t="str">
            <v>고칼슘오렌지30</v>
          </cell>
          <cell r="C437" t="str">
            <v>190㎖</v>
          </cell>
          <cell r="D437" t="str">
            <v>고칼슘주스</v>
          </cell>
          <cell r="E437" t="str">
            <v>오렌지</v>
          </cell>
          <cell r="F437" t="str">
            <v>190캔</v>
          </cell>
          <cell r="G437" t="str">
            <v>190㎖</v>
          </cell>
          <cell r="H437">
            <v>1</v>
          </cell>
        </row>
        <row r="438">
          <cell r="A438">
            <v>490</v>
          </cell>
          <cell r="B438" t="str">
            <v>고칼슘오렌지30</v>
          </cell>
          <cell r="C438" t="str">
            <v>190㎖x30</v>
          </cell>
          <cell r="D438" t="str">
            <v>고칼슘주스</v>
          </cell>
          <cell r="E438" t="str">
            <v>오렌지</v>
          </cell>
          <cell r="F438" t="str">
            <v>190캔</v>
          </cell>
          <cell r="G438" t="str">
            <v>190㎖</v>
          </cell>
          <cell r="H438">
            <v>30</v>
          </cell>
        </row>
        <row r="439">
          <cell r="A439">
            <v>491</v>
          </cell>
          <cell r="B439" t="str">
            <v>썬몬드토마토</v>
          </cell>
          <cell r="C439" t="str">
            <v>1.5ℓ</v>
          </cell>
          <cell r="D439" t="str">
            <v>기타</v>
          </cell>
          <cell r="G439" t="str">
            <v>1.5㎖</v>
          </cell>
          <cell r="H439">
            <v>1</v>
          </cell>
        </row>
        <row r="440">
          <cell r="A440">
            <v>492</v>
          </cell>
          <cell r="B440" t="str">
            <v>썬몬드토마토</v>
          </cell>
          <cell r="C440" t="str">
            <v>1.5ℓx12</v>
          </cell>
          <cell r="D440" t="str">
            <v>기타</v>
          </cell>
          <cell r="G440" t="str">
            <v>1.5㎖</v>
          </cell>
          <cell r="H440">
            <v>12</v>
          </cell>
        </row>
        <row r="441">
          <cell r="A441">
            <v>493</v>
          </cell>
          <cell r="B441" t="str">
            <v>썬몬드당근</v>
          </cell>
          <cell r="C441" t="str">
            <v>1.5ℓ</v>
          </cell>
          <cell r="D441" t="str">
            <v>기타</v>
          </cell>
          <cell r="G441" t="str">
            <v>1.5㎖</v>
          </cell>
          <cell r="H441">
            <v>1</v>
          </cell>
        </row>
        <row r="442">
          <cell r="A442">
            <v>494</v>
          </cell>
          <cell r="B442" t="str">
            <v>썬몬드당근</v>
          </cell>
          <cell r="C442" t="str">
            <v>1.5ℓx12</v>
          </cell>
          <cell r="D442" t="str">
            <v>기타</v>
          </cell>
          <cell r="G442" t="str">
            <v>1.5㎖</v>
          </cell>
          <cell r="H442">
            <v>12</v>
          </cell>
        </row>
        <row r="443">
          <cell r="A443">
            <v>495</v>
          </cell>
          <cell r="B443" t="str">
            <v>마시는송화가루</v>
          </cell>
          <cell r="C443" t="str">
            <v>240mlx60(군납)</v>
          </cell>
          <cell r="D443" t="str">
            <v>기타</v>
          </cell>
          <cell r="G443" t="str">
            <v>캔240㎖</v>
          </cell>
          <cell r="H443">
            <v>60</v>
          </cell>
        </row>
        <row r="444">
          <cell r="A444">
            <v>496</v>
          </cell>
          <cell r="B444" t="str">
            <v>마시는송화가루</v>
          </cell>
          <cell r="C444" t="str">
            <v>240ml(군납)</v>
          </cell>
          <cell r="D444" t="str">
            <v>기타</v>
          </cell>
          <cell r="G444" t="str">
            <v>캔240㎖</v>
          </cell>
          <cell r="H444">
            <v>1</v>
          </cell>
        </row>
        <row r="445">
          <cell r="A445">
            <v>497</v>
          </cell>
          <cell r="B445" t="str">
            <v>마시는복숭아속살</v>
          </cell>
          <cell r="C445" t="str">
            <v>1.5ℓ</v>
          </cell>
          <cell r="D445" t="str">
            <v>기타</v>
          </cell>
          <cell r="G445" t="str">
            <v>1.5㎖</v>
          </cell>
          <cell r="H445">
            <v>1</v>
          </cell>
        </row>
        <row r="446">
          <cell r="A446">
            <v>498</v>
          </cell>
          <cell r="B446" t="str">
            <v>마시는복숭아속살</v>
          </cell>
          <cell r="C446" t="str">
            <v>1.5ℓx12</v>
          </cell>
          <cell r="D446" t="str">
            <v>기타</v>
          </cell>
          <cell r="G446" t="str">
            <v>1.5㎖</v>
          </cell>
          <cell r="H446">
            <v>12</v>
          </cell>
        </row>
        <row r="447">
          <cell r="A447">
            <v>499</v>
          </cell>
          <cell r="B447" t="str">
            <v>내몸에당근100</v>
          </cell>
          <cell r="C447" t="str">
            <v>1.5ℓ</v>
          </cell>
          <cell r="D447" t="str">
            <v>기타</v>
          </cell>
          <cell r="G447" t="str">
            <v>1.5㎖</v>
          </cell>
          <cell r="H447">
            <v>1</v>
          </cell>
        </row>
        <row r="448">
          <cell r="A448">
            <v>500</v>
          </cell>
          <cell r="B448" t="str">
            <v>내몸에당근100</v>
          </cell>
          <cell r="C448" t="str">
            <v>1.5ℓx12</v>
          </cell>
          <cell r="D448" t="str">
            <v>기타</v>
          </cell>
          <cell r="G448" t="str">
            <v>1.5㎖</v>
          </cell>
          <cell r="H448">
            <v>12</v>
          </cell>
        </row>
        <row r="449">
          <cell r="A449">
            <v>503</v>
          </cell>
          <cell r="B449" t="str">
            <v>썬몬드포도(50%)</v>
          </cell>
          <cell r="C449" t="str">
            <v>1.5ℓ</v>
          </cell>
          <cell r="D449" t="str">
            <v>기타</v>
          </cell>
          <cell r="G449" t="str">
            <v>1.5㎖</v>
          </cell>
          <cell r="H449">
            <v>1</v>
          </cell>
        </row>
        <row r="450">
          <cell r="A450">
            <v>504</v>
          </cell>
          <cell r="B450" t="str">
            <v>썬몬드포도(50%)</v>
          </cell>
          <cell r="C450" t="str">
            <v>1.5ℓx12</v>
          </cell>
          <cell r="D450" t="str">
            <v>기타</v>
          </cell>
          <cell r="G450" t="str">
            <v>1.5㎖</v>
          </cell>
          <cell r="H450">
            <v>12</v>
          </cell>
        </row>
        <row r="451">
          <cell r="A451">
            <v>513</v>
          </cell>
          <cell r="B451" t="str">
            <v>고칼슘오렌지30</v>
          </cell>
          <cell r="C451" t="str">
            <v xml:space="preserve">190㎖x90        </v>
          </cell>
          <cell r="D451" t="str">
            <v>고칼슘주스</v>
          </cell>
          <cell r="E451" t="str">
            <v>오렌지</v>
          </cell>
          <cell r="F451" t="str">
            <v>190캔</v>
          </cell>
          <cell r="G451" t="str">
            <v>190㎖</v>
          </cell>
          <cell r="H451">
            <v>90</v>
          </cell>
        </row>
        <row r="452">
          <cell r="A452">
            <v>514</v>
          </cell>
          <cell r="B452" t="str">
            <v>카페오</v>
          </cell>
          <cell r="C452" t="str">
            <v>160㎖</v>
          </cell>
          <cell r="D452" t="str">
            <v>기타</v>
          </cell>
          <cell r="G452" t="str">
            <v>160㎖</v>
          </cell>
          <cell r="H452">
            <v>1</v>
          </cell>
        </row>
        <row r="453">
          <cell r="A453">
            <v>515</v>
          </cell>
          <cell r="B453" t="str">
            <v>카페오</v>
          </cell>
          <cell r="C453" t="str">
            <v xml:space="preserve">160㎖x30        </v>
          </cell>
          <cell r="D453" t="str">
            <v>기타</v>
          </cell>
          <cell r="G453" t="str">
            <v>160㎖</v>
          </cell>
          <cell r="H453">
            <v>30</v>
          </cell>
        </row>
        <row r="454">
          <cell r="A454">
            <v>516</v>
          </cell>
          <cell r="B454" t="str">
            <v>경북싱그런생배</v>
          </cell>
          <cell r="C454" t="str">
            <v>pet1.5ℓ</v>
          </cell>
          <cell r="D454" t="str">
            <v>기타</v>
          </cell>
          <cell r="G454" t="str">
            <v>1.5㎖</v>
          </cell>
          <cell r="H454">
            <v>1</v>
          </cell>
        </row>
        <row r="455">
          <cell r="A455">
            <v>517</v>
          </cell>
          <cell r="B455" t="str">
            <v>경북싱그런생배</v>
          </cell>
          <cell r="C455" t="str">
            <v>pet1.5ℓx12</v>
          </cell>
          <cell r="D455" t="str">
            <v>기타</v>
          </cell>
          <cell r="G455" t="str">
            <v>1.5㎖</v>
          </cell>
          <cell r="H455">
            <v>12</v>
          </cell>
        </row>
        <row r="456">
          <cell r="A456">
            <v>518</v>
          </cell>
          <cell r="B456" t="str">
            <v>한미안심토마토</v>
          </cell>
          <cell r="C456" t="str">
            <v>pet1.5ℓ</v>
          </cell>
          <cell r="D456" t="str">
            <v>기타</v>
          </cell>
          <cell r="G456" t="str">
            <v>1.5㎖</v>
          </cell>
          <cell r="H456">
            <v>1</v>
          </cell>
        </row>
        <row r="457">
          <cell r="A457">
            <v>519</v>
          </cell>
          <cell r="B457" t="str">
            <v>한미안심토마토</v>
          </cell>
          <cell r="C457" t="str">
            <v>pet1.5ℓx12</v>
          </cell>
          <cell r="D457" t="str">
            <v>기타</v>
          </cell>
          <cell r="G457" t="str">
            <v>1.5㎖</v>
          </cell>
          <cell r="H457">
            <v>12</v>
          </cell>
        </row>
        <row r="458">
          <cell r="A458">
            <v>520</v>
          </cell>
          <cell r="B458" t="str">
            <v>EPLUS토마토</v>
          </cell>
          <cell r="C458" t="str">
            <v>pet1.5ℓ</v>
          </cell>
          <cell r="D458" t="str">
            <v>기타</v>
          </cell>
          <cell r="G458" t="str">
            <v>1.5㎖</v>
          </cell>
          <cell r="H458">
            <v>1</v>
          </cell>
        </row>
        <row r="459">
          <cell r="A459">
            <v>521</v>
          </cell>
          <cell r="B459" t="str">
            <v>EPLUS토마토</v>
          </cell>
          <cell r="C459" t="str">
            <v xml:space="preserve">pet1.5ℓx12     </v>
          </cell>
          <cell r="D459" t="str">
            <v>기타</v>
          </cell>
          <cell r="G459" t="str">
            <v>1.5㎖</v>
          </cell>
          <cell r="H459">
            <v>12</v>
          </cell>
        </row>
        <row r="460">
          <cell r="A460">
            <v>522</v>
          </cell>
          <cell r="B460" t="str">
            <v>LG상사함박웃음오렌지100</v>
          </cell>
          <cell r="C460" t="str">
            <v xml:space="preserve">pet1.5ℓ        </v>
          </cell>
          <cell r="D460" t="str">
            <v>기타</v>
          </cell>
          <cell r="G460" t="str">
            <v>1.5㎖</v>
          </cell>
          <cell r="H460">
            <v>1</v>
          </cell>
        </row>
        <row r="461">
          <cell r="A461">
            <v>522</v>
          </cell>
          <cell r="B461" t="str">
            <v>LG상사함박웃음오렌지100</v>
          </cell>
          <cell r="C461" t="str">
            <v>pet1.5ℓ</v>
          </cell>
          <cell r="D461" t="str">
            <v>기타</v>
          </cell>
          <cell r="G461" t="str">
            <v>1.5㎖</v>
          </cell>
          <cell r="H461">
            <v>1</v>
          </cell>
        </row>
        <row r="462">
          <cell r="A462">
            <v>523</v>
          </cell>
          <cell r="B462" t="str">
            <v>LG상사함박웃음오렌지100</v>
          </cell>
          <cell r="C462" t="str">
            <v xml:space="preserve">pet1.5ℓx12     </v>
          </cell>
          <cell r="D462" t="str">
            <v>기타</v>
          </cell>
          <cell r="G462" t="str">
            <v>1.5㎖</v>
          </cell>
          <cell r="H462">
            <v>12</v>
          </cell>
        </row>
        <row r="463">
          <cell r="A463">
            <v>523</v>
          </cell>
          <cell r="B463" t="str">
            <v>LG상사함박웃음오렌지100</v>
          </cell>
          <cell r="C463" t="str">
            <v>pet1.5ℓx12</v>
          </cell>
          <cell r="D463" t="str">
            <v>기타</v>
          </cell>
          <cell r="G463" t="str">
            <v>1.5㎖</v>
          </cell>
          <cell r="H463">
            <v>12</v>
          </cell>
        </row>
        <row r="464">
          <cell r="A464">
            <v>524</v>
          </cell>
          <cell r="B464" t="str">
            <v>비락수정과</v>
          </cell>
          <cell r="C464" t="str">
            <v>pet1.5ℓ</v>
          </cell>
          <cell r="D464" t="str">
            <v>기타</v>
          </cell>
          <cell r="G464" t="str">
            <v>1.5㎖</v>
          </cell>
          <cell r="H464">
            <v>1</v>
          </cell>
        </row>
        <row r="465">
          <cell r="A465">
            <v>525</v>
          </cell>
          <cell r="B465" t="str">
            <v>비락수정과</v>
          </cell>
          <cell r="C465" t="str">
            <v>pet1.5ℓx12</v>
          </cell>
          <cell r="D465" t="str">
            <v>기타</v>
          </cell>
          <cell r="G465" t="str">
            <v>1.5㎖</v>
          </cell>
          <cell r="H465">
            <v>12</v>
          </cell>
        </row>
        <row r="466">
          <cell r="A466">
            <v>526</v>
          </cell>
          <cell r="B466" t="str">
            <v>미스틱망고의맛</v>
          </cell>
          <cell r="C466" t="str">
            <v>pet 1.5ℓ</v>
          </cell>
          <cell r="D466" t="str">
            <v>기타</v>
          </cell>
          <cell r="G466" t="str">
            <v>1.5㎖</v>
          </cell>
          <cell r="H466">
            <v>1</v>
          </cell>
        </row>
        <row r="467">
          <cell r="A467">
            <v>527</v>
          </cell>
          <cell r="B467" t="str">
            <v>미스틱망고의맛</v>
          </cell>
          <cell r="C467" t="str">
            <v>pet 1.5ℓx12</v>
          </cell>
          <cell r="D467" t="str">
            <v>기타</v>
          </cell>
          <cell r="G467" t="str">
            <v>1.5㎖</v>
          </cell>
          <cell r="H467">
            <v>12</v>
          </cell>
        </row>
        <row r="468">
          <cell r="A468">
            <v>528</v>
          </cell>
          <cell r="B468" t="str">
            <v>미스틱포도,딸기의맛</v>
          </cell>
          <cell r="C468" t="str">
            <v>pet 1.5ℓ</v>
          </cell>
          <cell r="D468" t="str">
            <v>기타</v>
          </cell>
          <cell r="G468" t="str">
            <v>1.5㎖</v>
          </cell>
          <cell r="H468">
            <v>1</v>
          </cell>
        </row>
        <row r="469">
          <cell r="A469">
            <v>529</v>
          </cell>
          <cell r="B469" t="str">
            <v>미스틱포도,딸기의맛</v>
          </cell>
          <cell r="C469" t="str">
            <v>pet 1.5ℓx12</v>
          </cell>
          <cell r="D469" t="str">
            <v>기타</v>
          </cell>
          <cell r="G469" t="str">
            <v>1.5㎖</v>
          </cell>
          <cell r="H469">
            <v>12</v>
          </cell>
        </row>
        <row r="470">
          <cell r="A470">
            <v>530</v>
          </cell>
          <cell r="B470" t="str">
            <v>레드티</v>
          </cell>
          <cell r="C470" t="str">
            <v xml:space="preserve">190ml           </v>
          </cell>
          <cell r="D470" t="str">
            <v>기타</v>
          </cell>
          <cell r="G470" t="str">
            <v>190㎖</v>
          </cell>
          <cell r="H470">
            <v>1</v>
          </cell>
        </row>
        <row r="471">
          <cell r="A471">
            <v>531</v>
          </cell>
          <cell r="B471" t="str">
            <v>레드티</v>
          </cell>
          <cell r="C471" t="str">
            <v xml:space="preserve">190mx30         </v>
          </cell>
          <cell r="D471" t="str">
            <v>기타</v>
          </cell>
          <cell r="G471" t="str">
            <v>190㎖</v>
          </cell>
          <cell r="H471">
            <v>30</v>
          </cell>
        </row>
        <row r="472">
          <cell r="A472">
            <v>532</v>
          </cell>
          <cell r="B472" t="str">
            <v>한미안심오렌지</v>
          </cell>
          <cell r="C472" t="str">
            <v>pet1.5ℓ</v>
          </cell>
          <cell r="D472" t="str">
            <v>기타</v>
          </cell>
          <cell r="G472" t="str">
            <v>1.5㎖</v>
          </cell>
          <cell r="H472">
            <v>1</v>
          </cell>
        </row>
        <row r="473">
          <cell r="A473">
            <v>533</v>
          </cell>
          <cell r="B473" t="str">
            <v>한미안심오렌지</v>
          </cell>
          <cell r="C473" t="str">
            <v>pet1.5ℓx12</v>
          </cell>
          <cell r="D473" t="str">
            <v>기타</v>
          </cell>
          <cell r="G473" t="str">
            <v>1.5㎖</v>
          </cell>
          <cell r="H473">
            <v>12</v>
          </cell>
        </row>
        <row r="474">
          <cell r="A474">
            <v>534</v>
          </cell>
          <cell r="B474" t="str">
            <v>LG마이빈</v>
          </cell>
          <cell r="C474" t="str">
            <v>1ℓ</v>
          </cell>
          <cell r="D474" t="str">
            <v>기타</v>
          </cell>
          <cell r="G474" t="str">
            <v>1ℓ</v>
          </cell>
          <cell r="H474">
            <v>1</v>
          </cell>
        </row>
        <row r="475">
          <cell r="A475">
            <v>535</v>
          </cell>
          <cell r="B475" t="str">
            <v>LG마이빈</v>
          </cell>
          <cell r="C475" t="str">
            <v>1ℓx12</v>
          </cell>
          <cell r="D475" t="str">
            <v>기타</v>
          </cell>
          <cell r="G475" t="str">
            <v>1ℓ</v>
          </cell>
          <cell r="H475">
            <v>12</v>
          </cell>
        </row>
        <row r="476">
          <cell r="A476">
            <v>536</v>
          </cell>
          <cell r="B476" t="str">
            <v>여름수박</v>
          </cell>
          <cell r="C476" t="str">
            <v>캔240ml(홍)</v>
          </cell>
          <cell r="D476" t="str">
            <v>기타</v>
          </cell>
          <cell r="G476" t="str">
            <v>캔240㎖</v>
          </cell>
          <cell r="H476">
            <v>1</v>
          </cell>
        </row>
        <row r="477">
          <cell r="A477">
            <v>537</v>
          </cell>
          <cell r="B477" t="str">
            <v>송화가루선물SET</v>
          </cell>
          <cell r="C477" t="str">
            <v>송화500g+다식판1</v>
          </cell>
          <cell r="D477" t="str">
            <v>기타</v>
          </cell>
          <cell r="G477" t="str">
            <v>송화500g+다식판1</v>
          </cell>
          <cell r="H477">
            <v>1</v>
          </cell>
        </row>
        <row r="478">
          <cell r="A478">
            <v>540</v>
          </cell>
          <cell r="B478" t="str">
            <v>카페오(군납)</v>
          </cell>
          <cell r="C478" t="str">
            <v>215㎖x30</v>
          </cell>
          <cell r="D478" t="str">
            <v>기타</v>
          </cell>
          <cell r="G478" t="str">
            <v>215㎖</v>
          </cell>
          <cell r="H478">
            <v>30</v>
          </cell>
        </row>
        <row r="479">
          <cell r="A479">
            <v>549</v>
          </cell>
          <cell r="B479" t="str">
            <v>내몸에토마토</v>
          </cell>
          <cell r="C479" t="str">
            <v>pet1.5Lx12</v>
          </cell>
          <cell r="D479" t="str">
            <v>기타</v>
          </cell>
          <cell r="G479" t="str">
            <v>1.5㎖</v>
          </cell>
          <cell r="H479">
            <v>12</v>
          </cell>
        </row>
        <row r="480">
          <cell r="A480">
            <v>550</v>
          </cell>
          <cell r="B480" t="str">
            <v>동원상쾌한아침토마토100</v>
          </cell>
          <cell r="C480" t="str">
            <v>pet1.2ℓx12</v>
          </cell>
          <cell r="D480" t="str">
            <v>기타</v>
          </cell>
          <cell r="G480" t="str">
            <v>pet1.2ℓ</v>
          </cell>
          <cell r="H480">
            <v>12</v>
          </cell>
        </row>
        <row r="481">
          <cell r="A481">
            <v>551</v>
          </cell>
          <cell r="B481" t="str">
            <v>동원상쾌한아침오렌지100</v>
          </cell>
          <cell r="C481" t="str">
            <v>pet1.2ℓx12</v>
          </cell>
          <cell r="D481" t="str">
            <v>기타</v>
          </cell>
          <cell r="G481" t="str">
            <v>pet1.2ℓ</v>
          </cell>
          <cell r="H481">
            <v>12</v>
          </cell>
        </row>
        <row r="482">
          <cell r="A482">
            <v>552</v>
          </cell>
          <cell r="B482" t="str">
            <v>동원상쾌한아침포도100</v>
          </cell>
          <cell r="C482" t="str">
            <v>pet1.2ℓx12</v>
          </cell>
          <cell r="D482" t="str">
            <v>기타</v>
          </cell>
          <cell r="G482" t="str">
            <v>pet1.2ℓ</v>
          </cell>
          <cell r="H482">
            <v>12</v>
          </cell>
        </row>
        <row r="483">
          <cell r="A483">
            <v>553</v>
          </cell>
          <cell r="B483" t="str">
            <v>동원상쾌한아침당근100</v>
          </cell>
          <cell r="C483" t="str">
            <v>pet1.2ℓx12</v>
          </cell>
          <cell r="D483" t="str">
            <v>기타</v>
          </cell>
          <cell r="G483" t="str">
            <v>pet1.2ℓ</v>
          </cell>
          <cell r="H483">
            <v>12</v>
          </cell>
        </row>
        <row r="484">
          <cell r="A484">
            <v>558</v>
          </cell>
          <cell r="B484" t="str">
            <v>남양마시는복숭아속살</v>
          </cell>
          <cell r="C484" t="str">
            <v>1.5ℓx12</v>
          </cell>
          <cell r="D484" t="str">
            <v>기타</v>
          </cell>
          <cell r="G484" t="str">
            <v>1.5㎖</v>
          </cell>
          <cell r="H484">
            <v>12</v>
          </cell>
        </row>
        <row r="485">
          <cell r="A485">
            <v>559</v>
          </cell>
          <cell r="B485" t="str">
            <v>왕밀고려인삼편</v>
          </cell>
          <cell r="C485" t="str">
            <v>지20gx5(국내용)</v>
          </cell>
          <cell r="D485" t="str">
            <v>기타</v>
          </cell>
          <cell r="G485" t="str">
            <v>지20g</v>
          </cell>
          <cell r="H485">
            <v>5</v>
          </cell>
        </row>
        <row r="486">
          <cell r="A486">
            <v>565</v>
          </cell>
          <cell r="B486" t="str">
            <v>카페오(군납)</v>
          </cell>
          <cell r="C486" t="str">
            <v>160mlx30</v>
          </cell>
          <cell r="D486" t="str">
            <v>기타</v>
          </cell>
          <cell r="G486" t="str">
            <v>160㎖</v>
          </cell>
          <cell r="H486">
            <v>30</v>
          </cell>
        </row>
        <row r="487">
          <cell r="A487">
            <v>570</v>
          </cell>
          <cell r="B487" t="str">
            <v>고칼슘종합선물세트</v>
          </cell>
          <cell r="C487" t="str">
            <v xml:space="preserve">180mlx12x4      </v>
          </cell>
          <cell r="D487" t="str">
            <v>기타</v>
          </cell>
          <cell r="G487" t="str">
            <v>180㎖</v>
          </cell>
          <cell r="H487">
            <v>48</v>
          </cell>
        </row>
        <row r="488">
          <cell r="A488">
            <v>571</v>
          </cell>
          <cell r="B488" t="str">
            <v>카페오레귤라</v>
          </cell>
          <cell r="C488" t="str">
            <v>175ml</v>
          </cell>
          <cell r="D488" t="str">
            <v>기타</v>
          </cell>
          <cell r="G488" t="str">
            <v>175㎖</v>
          </cell>
          <cell r="H488">
            <v>1</v>
          </cell>
        </row>
        <row r="489">
          <cell r="A489">
            <v>572</v>
          </cell>
          <cell r="B489" t="str">
            <v>카페오레귤라</v>
          </cell>
          <cell r="C489" t="str">
            <v>175mlx30</v>
          </cell>
          <cell r="D489" t="str">
            <v>기타</v>
          </cell>
          <cell r="G489" t="str">
            <v>175㎖</v>
          </cell>
          <cell r="H489">
            <v>30</v>
          </cell>
        </row>
        <row r="490">
          <cell r="A490">
            <v>574</v>
          </cell>
          <cell r="B490" t="str">
            <v>레티놀골드</v>
          </cell>
          <cell r="C490" t="str">
            <v xml:space="preserve">30ml            </v>
          </cell>
          <cell r="D490" t="str">
            <v>장쾌삼류</v>
          </cell>
          <cell r="E490" t="str">
            <v>레티놀골드</v>
          </cell>
          <cell r="F490" t="str">
            <v>30㎖</v>
          </cell>
          <cell r="G490" t="str">
            <v>30㎖</v>
          </cell>
          <cell r="H490">
            <v>1</v>
          </cell>
        </row>
        <row r="491">
          <cell r="A491">
            <v>575</v>
          </cell>
          <cell r="B491" t="str">
            <v>레티놀골드</v>
          </cell>
          <cell r="C491" t="str">
            <v xml:space="preserve">30mlx60         </v>
          </cell>
          <cell r="D491" t="str">
            <v>장쾌삼류</v>
          </cell>
          <cell r="E491" t="str">
            <v>레티놀골드</v>
          </cell>
          <cell r="F491" t="str">
            <v>30㎖</v>
          </cell>
          <cell r="G491" t="str">
            <v>30㎖</v>
          </cell>
          <cell r="H491">
            <v>60</v>
          </cell>
        </row>
        <row r="492">
          <cell r="A492">
            <v>612</v>
          </cell>
          <cell r="B492" t="str">
            <v>아침햇살</v>
          </cell>
          <cell r="C492" t="str">
            <v>병500ml</v>
          </cell>
          <cell r="D492" t="str">
            <v>기타</v>
          </cell>
          <cell r="G492" t="str">
            <v>병500㎖</v>
          </cell>
          <cell r="H492">
            <v>1</v>
          </cell>
        </row>
        <row r="493">
          <cell r="A493">
            <v>613</v>
          </cell>
          <cell r="B493" t="str">
            <v>아침햇살</v>
          </cell>
          <cell r="C493" t="str">
            <v xml:space="preserve">병500mlx20      </v>
          </cell>
          <cell r="D493" t="str">
            <v>기타</v>
          </cell>
          <cell r="G493" t="str">
            <v>병500㎖</v>
          </cell>
          <cell r="H493">
            <v>20</v>
          </cell>
        </row>
        <row r="494">
          <cell r="A494">
            <v>634</v>
          </cell>
          <cell r="B494" t="str">
            <v>웅진종합선물세트</v>
          </cell>
          <cell r="C494" t="str">
            <v xml:space="preserve">1.5x4x3         </v>
          </cell>
          <cell r="D494" t="str">
            <v>기타</v>
          </cell>
          <cell r="G494" t="str">
            <v>1.5㎖</v>
          </cell>
          <cell r="H494">
            <v>12</v>
          </cell>
        </row>
        <row r="495">
          <cell r="A495">
            <v>635</v>
          </cell>
          <cell r="B495" t="str">
            <v>웅진종합선물세트</v>
          </cell>
          <cell r="C495" t="str">
            <v xml:space="preserve">1.5x4           </v>
          </cell>
          <cell r="D495" t="str">
            <v>기타</v>
          </cell>
          <cell r="G495" t="str">
            <v>1.5㎖</v>
          </cell>
          <cell r="H495">
            <v>4</v>
          </cell>
        </row>
        <row r="496">
          <cell r="A496">
            <v>639</v>
          </cell>
          <cell r="B496" t="str">
            <v>웅진매실청</v>
          </cell>
          <cell r="C496" t="str">
            <v>435g</v>
          </cell>
          <cell r="D496" t="str">
            <v>기타</v>
          </cell>
          <cell r="E496" t="str">
            <v>매실청</v>
          </cell>
          <cell r="F496" t="str">
            <v>435g</v>
          </cell>
          <cell r="G496" t="str">
            <v>435g</v>
          </cell>
          <cell r="H496">
            <v>1</v>
          </cell>
        </row>
        <row r="497">
          <cell r="A497">
            <v>640</v>
          </cell>
          <cell r="B497" t="str">
            <v>웅진매실청</v>
          </cell>
          <cell r="C497" t="str">
            <v xml:space="preserve">435gx24         </v>
          </cell>
          <cell r="D497" t="str">
            <v>기타</v>
          </cell>
          <cell r="E497" t="str">
            <v>매실청</v>
          </cell>
          <cell r="F497" t="str">
            <v>435g</v>
          </cell>
          <cell r="G497" t="str">
            <v>435g</v>
          </cell>
          <cell r="H497">
            <v>24</v>
          </cell>
        </row>
        <row r="498">
          <cell r="A498">
            <v>641</v>
          </cell>
          <cell r="B498" t="str">
            <v>웅진종합선물세트</v>
          </cell>
          <cell r="C498" t="str">
            <v>pet1.5x4x3(군납)</v>
          </cell>
          <cell r="D498" t="str">
            <v>기타</v>
          </cell>
          <cell r="G498" t="str">
            <v>1.5㎖</v>
          </cell>
          <cell r="H498">
            <v>12</v>
          </cell>
        </row>
        <row r="499">
          <cell r="A499">
            <v>659</v>
          </cell>
          <cell r="B499" t="str">
            <v>가을사과</v>
          </cell>
          <cell r="C499" t="str">
            <v xml:space="preserve">1.5ℓ           </v>
          </cell>
          <cell r="D499" t="str">
            <v>기타</v>
          </cell>
          <cell r="G499" t="str">
            <v>1.5㎖</v>
          </cell>
          <cell r="H499">
            <v>1</v>
          </cell>
        </row>
        <row r="500">
          <cell r="A500">
            <v>660</v>
          </cell>
          <cell r="B500" t="str">
            <v>고칼슘종합선물세트</v>
          </cell>
          <cell r="C500" t="str">
            <v>180mlx12</v>
          </cell>
          <cell r="D500" t="str">
            <v>기타</v>
          </cell>
          <cell r="G500" t="str">
            <v>180㎖</v>
          </cell>
          <cell r="H500">
            <v>12</v>
          </cell>
        </row>
        <row r="501">
          <cell r="A501">
            <v>664</v>
          </cell>
          <cell r="B501" t="str">
            <v>아초종합캔(6팩)</v>
          </cell>
          <cell r="C501" t="str">
            <v xml:space="preserve">190mlx6x6       </v>
          </cell>
          <cell r="D501" t="str">
            <v>기타</v>
          </cell>
          <cell r="G501" t="str">
            <v>190㎖</v>
          </cell>
          <cell r="H501">
            <v>36</v>
          </cell>
        </row>
        <row r="502">
          <cell r="A502">
            <v>675</v>
          </cell>
          <cell r="B502" t="str">
            <v>웅진매실청골드</v>
          </cell>
          <cell r="C502" t="str">
            <v xml:space="preserve">30㎖x10         </v>
          </cell>
          <cell r="D502" t="str">
            <v>기타</v>
          </cell>
          <cell r="E502" t="str">
            <v>매실청골드</v>
          </cell>
          <cell r="F502" t="str">
            <v>30㎖</v>
          </cell>
          <cell r="G502" t="str">
            <v>30㎖</v>
          </cell>
          <cell r="H502">
            <v>10</v>
          </cell>
        </row>
        <row r="503">
          <cell r="A503">
            <v>676</v>
          </cell>
          <cell r="B503" t="str">
            <v>웅진매실청골드</v>
          </cell>
          <cell r="C503" t="str">
            <v>30mlx100</v>
          </cell>
          <cell r="D503" t="str">
            <v>기타</v>
          </cell>
          <cell r="E503" t="str">
            <v>매실청골드</v>
          </cell>
          <cell r="F503" t="str">
            <v>30㎖</v>
          </cell>
          <cell r="G503" t="str">
            <v>30㎖</v>
          </cell>
          <cell r="H503">
            <v>100</v>
          </cell>
        </row>
        <row r="504">
          <cell r="A504">
            <v>697</v>
          </cell>
          <cell r="B504" t="str">
            <v>우롱차</v>
          </cell>
          <cell r="C504" t="str">
            <v>215㎖x30</v>
          </cell>
          <cell r="D504" t="str">
            <v>기타</v>
          </cell>
          <cell r="G504" t="str">
            <v>215㎖</v>
          </cell>
          <cell r="H504">
            <v>30</v>
          </cell>
        </row>
        <row r="505">
          <cell r="A505">
            <v>112</v>
          </cell>
          <cell r="B505" t="str">
            <v>장쾌삼골드(국)</v>
          </cell>
          <cell r="C505" t="str">
            <v>30㎖</v>
          </cell>
          <cell r="D505" t="str">
            <v>기타</v>
          </cell>
          <cell r="G505" t="str">
            <v>30㎖</v>
          </cell>
          <cell r="H505">
            <v>1</v>
          </cell>
        </row>
        <row r="506">
          <cell r="A506">
            <v>113</v>
          </cell>
          <cell r="B506" t="str">
            <v>장쾌삼골드(국)</v>
          </cell>
          <cell r="C506" t="str">
            <v xml:space="preserve">700㎖           </v>
          </cell>
          <cell r="D506" t="str">
            <v>장쾌삼류</v>
          </cell>
          <cell r="E506" t="str">
            <v>장쾌삼골드</v>
          </cell>
          <cell r="F506" t="str">
            <v>700㎖</v>
          </cell>
          <cell r="G506" t="str">
            <v>700㎖</v>
          </cell>
          <cell r="H506">
            <v>1</v>
          </cell>
        </row>
        <row r="507">
          <cell r="A507">
            <v>114</v>
          </cell>
          <cell r="B507" t="str">
            <v>장쾌삼골드</v>
          </cell>
          <cell r="C507" t="str">
            <v>700㎖x2 SET</v>
          </cell>
          <cell r="D507" t="str">
            <v>장쾌삼류</v>
          </cell>
          <cell r="E507" t="str">
            <v>장쾌삼골드</v>
          </cell>
          <cell r="F507" t="str">
            <v>700㎖</v>
          </cell>
          <cell r="G507" t="str">
            <v>700㎖</v>
          </cell>
          <cell r="H507">
            <v>2</v>
          </cell>
        </row>
        <row r="508">
          <cell r="A508">
            <v>116</v>
          </cell>
          <cell r="B508" t="str">
            <v>웅진장쾌삼</v>
          </cell>
          <cell r="C508" t="str">
            <v>700㎖</v>
          </cell>
          <cell r="D508" t="str">
            <v>기타</v>
          </cell>
          <cell r="G508" t="str">
            <v>700㎖</v>
          </cell>
          <cell r="H508">
            <v>1</v>
          </cell>
        </row>
        <row r="509">
          <cell r="A509">
            <v>117</v>
          </cell>
          <cell r="B509" t="str">
            <v>웅진장쾌삼</v>
          </cell>
          <cell r="C509" t="str">
            <v>700㎖x2 SET</v>
          </cell>
          <cell r="D509" t="str">
            <v>기타</v>
          </cell>
          <cell r="G509" t="str">
            <v>700㎖</v>
          </cell>
          <cell r="H509">
            <v>2</v>
          </cell>
        </row>
        <row r="510">
          <cell r="A510">
            <v>118</v>
          </cell>
          <cell r="B510" t="str">
            <v>웅진장쾌삼</v>
          </cell>
          <cell r="C510" t="str">
            <v>1200㎖</v>
          </cell>
          <cell r="D510" t="str">
            <v>기타</v>
          </cell>
          <cell r="G510" t="str">
            <v>190㎖</v>
          </cell>
          <cell r="H510">
            <v>1</v>
          </cell>
        </row>
        <row r="511">
          <cell r="A511">
            <v>119</v>
          </cell>
          <cell r="B511" t="str">
            <v>웅진장쾌삼</v>
          </cell>
          <cell r="C511" t="str">
            <v>1200㎖x2 SET</v>
          </cell>
          <cell r="D511" t="str">
            <v>기타</v>
          </cell>
          <cell r="G511" t="str">
            <v>190㎖</v>
          </cell>
          <cell r="H511">
            <v>2</v>
          </cell>
        </row>
        <row r="512">
          <cell r="A512">
            <v>164</v>
          </cell>
          <cell r="B512" t="str">
            <v>장쾌삼골드(관)</v>
          </cell>
          <cell r="C512" t="str">
            <v>30㎖</v>
          </cell>
          <cell r="D512" t="str">
            <v>기타</v>
          </cell>
          <cell r="G512" t="str">
            <v>30㎖</v>
          </cell>
          <cell r="H512">
            <v>1</v>
          </cell>
        </row>
        <row r="513">
          <cell r="A513">
            <v>197</v>
          </cell>
          <cell r="B513" t="str">
            <v>장쾌삼골드(면)</v>
          </cell>
          <cell r="C513" t="str">
            <v>30㎖</v>
          </cell>
          <cell r="D513" t="str">
            <v>기타</v>
          </cell>
          <cell r="G513" t="str">
            <v>30㎖</v>
          </cell>
          <cell r="H513">
            <v>1</v>
          </cell>
        </row>
        <row r="514">
          <cell r="A514">
            <v>198</v>
          </cell>
          <cell r="B514" t="str">
            <v>장쾌삼골드(면)</v>
          </cell>
          <cell r="C514" t="str">
            <v>700㎖</v>
          </cell>
          <cell r="D514" t="str">
            <v>장쾌삼류</v>
          </cell>
          <cell r="E514" t="str">
            <v>장쾌삼골드</v>
          </cell>
          <cell r="F514" t="str">
            <v>700㎖</v>
          </cell>
          <cell r="G514" t="str">
            <v>700㎖</v>
          </cell>
          <cell r="H514">
            <v>1</v>
          </cell>
        </row>
        <row r="515">
          <cell r="A515">
            <v>214</v>
          </cell>
          <cell r="B515" t="str">
            <v>웅진장쾌삼(USA)</v>
          </cell>
          <cell r="C515" t="str">
            <v>30㎖</v>
          </cell>
          <cell r="D515" t="str">
            <v>기타</v>
          </cell>
          <cell r="G515" t="str">
            <v>30㎖</v>
          </cell>
          <cell r="H515">
            <v>1</v>
          </cell>
        </row>
        <row r="516">
          <cell r="A516">
            <v>215</v>
          </cell>
          <cell r="B516" t="str">
            <v>장쾌삼골드</v>
          </cell>
          <cell r="C516" t="str">
            <v xml:space="preserve">1200㎖          </v>
          </cell>
          <cell r="D516" t="str">
            <v>기타</v>
          </cell>
          <cell r="G516" t="str">
            <v>190㎖</v>
          </cell>
          <cell r="H516">
            <v>1</v>
          </cell>
        </row>
        <row r="517">
          <cell r="A517">
            <v>216</v>
          </cell>
          <cell r="B517" t="str">
            <v>장쾌삼골드</v>
          </cell>
          <cell r="C517" t="str">
            <v>1200㎖x2 SET</v>
          </cell>
          <cell r="D517" t="str">
            <v>기타</v>
          </cell>
          <cell r="G517" t="str">
            <v>190㎖</v>
          </cell>
          <cell r="H517">
            <v>2</v>
          </cell>
        </row>
        <row r="518">
          <cell r="A518">
            <v>229</v>
          </cell>
          <cell r="B518" t="str">
            <v>장쾌삼골드</v>
          </cell>
          <cell r="C518" t="str">
            <v>30㎖ 시음용</v>
          </cell>
          <cell r="D518" t="str">
            <v>기타</v>
          </cell>
          <cell r="G518" t="str">
            <v>30㎖시음용</v>
          </cell>
          <cell r="H518">
            <v>1</v>
          </cell>
        </row>
        <row r="519">
          <cell r="A519">
            <v>230</v>
          </cell>
          <cell r="B519" t="str">
            <v>장쾌삼골드</v>
          </cell>
          <cell r="C519" t="str">
            <v>50㎖ 국내용</v>
          </cell>
          <cell r="D519" t="str">
            <v>장쾌삼류</v>
          </cell>
          <cell r="E519" t="str">
            <v>장쾌삼골드</v>
          </cell>
          <cell r="F519" t="str">
            <v>50㎖</v>
          </cell>
          <cell r="G519" t="str">
            <v>50㎖국내용</v>
          </cell>
          <cell r="H519">
            <v>1</v>
          </cell>
        </row>
        <row r="520">
          <cell r="A520">
            <v>231</v>
          </cell>
          <cell r="B520" t="str">
            <v>장쾌삼골드</v>
          </cell>
          <cell r="C520" t="str">
            <v>50㎖ 선물용</v>
          </cell>
          <cell r="D520" t="str">
            <v>장쾌삼류</v>
          </cell>
          <cell r="E520" t="str">
            <v>장쾌삼골드</v>
          </cell>
          <cell r="F520" t="str">
            <v>50㎖</v>
          </cell>
          <cell r="G520" t="str">
            <v>50㎖선물용</v>
          </cell>
          <cell r="H520">
            <v>1</v>
          </cell>
        </row>
        <row r="521">
          <cell r="A521">
            <v>232</v>
          </cell>
          <cell r="B521" t="str">
            <v>장쾌삼골드</v>
          </cell>
          <cell r="C521" t="str">
            <v>50㎖ 수출용</v>
          </cell>
          <cell r="D521" t="str">
            <v>장쾌삼류</v>
          </cell>
          <cell r="E521" t="str">
            <v>장쾌삼골드</v>
          </cell>
          <cell r="F521" t="str">
            <v>50㎖</v>
          </cell>
          <cell r="G521" t="str">
            <v>50㎖수출용</v>
          </cell>
          <cell r="H521">
            <v>1</v>
          </cell>
        </row>
        <row r="522">
          <cell r="A522">
            <v>233</v>
          </cell>
          <cell r="B522" t="str">
            <v>장쾌삼골드</v>
          </cell>
          <cell r="C522" t="str">
            <v>50㎖ 호텔용</v>
          </cell>
          <cell r="D522" t="str">
            <v>장쾌삼류</v>
          </cell>
          <cell r="E522" t="str">
            <v>장쾌삼골드</v>
          </cell>
          <cell r="F522" t="str">
            <v>50㎖</v>
          </cell>
          <cell r="G522" t="str">
            <v>50㎖호텔용</v>
          </cell>
          <cell r="H522">
            <v>1</v>
          </cell>
        </row>
        <row r="523">
          <cell r="A523">
            <v>235</v>
          </cell>
          <cell r="B523" t="str">
            <v>장쾌삼(국)</v>
          </cell>
          <cell r="C523" t="str">
            <v>30㎖</v>
          </cell>
          <cell r="D523" t="str">
            <v>기타</v>
          </cell>
          <cell r="G523" t="str">
            <v>30㎖</v>
          </cell>
          <cell r="H523">
            <v>1</v>
          </cell>
        </row>
        <row r="524">
          <cell r="A524">
            <v>306</v>
          </cell>
          <cell r="B524" t="str">
            <v>장쾌삼골드</v>
          </cell>
          <cell r="C524" t="str">
            <v>50㎖x50(국내용)</v>
          </cell>
          <cell r="D524" t="str">
            <v>장쾌삼류</v>
          </cell>
          <cell r="E524" t="str">
            <v>장쾌삼골드</v>
          </cell>
          <cell r="F524" t="str">
            <v>50㎖</v>
          </cell>
          <cell r="G524" t="str">
            <v>50㎖</v>
          </cell>
          <cell r="H524">
            <v>50</v>
          </cell>
        </row>
        <row r="525">
          <cell r="A525">
            <v>307</v>
          </cell>
          <cell r="B525" t="str">
            <v>장쾌삼골드</v>
          </cell>
          <cell r="C525" t="str">
            <v>1200㎖x2x4</v>
          </cell>
          <cell r="D525" t="str">
            <v>기타</v>
          </cell>
          <cell r="G525" t="str">
            <v>190㎖</v>
          </cell>
          <cell r="H525">
            <v>8</v>
          </cell>
        </row>
        <row r="526">
          <cell r="A526">
            <v>308</v>
          </cell>
          <cell r="B526" t="str">
            <v>웅진장쾌삼</v>
          </cell>
          <cell r="C526" t="str">
            <v>700㎖x12</v>
          </cell>
          <cell r="D526" t="str">
            <v>기타</v>
          </cell>
          <cell r="G526" t="str">
            <v>700㎖</v>
          </cell>
          <cell r="H526">
            <v>12</v>
          </cell>
        </row>
        <row r="527">
          <cell r="A527">
            <v>309</v>
          </cell>
          <cell r="B527" t="str">
            <v>웅진장쾌삼</v>
          </cell>
          <cell r="C527" t="str">
            <v>700㎖x2x5</v>
          </cell>
          <cell r="D527" t="str">
            <v>기타</v>
          </cell>
          <cell r="G527" t="str">
            <v>700㎖</v>
          </cell>
          <cell r="H527">
            <v>10</v>
          </cell>
        </row>
        <row r="528">
          <cell r="A528">
            <v>310</v>
          </cell>
          <cell r="B528" t="str">
            <v>웅진장쾌삼</v>
          </cell>
          <cell r="C528" t="str">
            <v>1200㎖x8</v>
          </cell>
          <cell r="D528" t="str">
            <v>기타</v>
          </cell>
          <cell r="G528" t="str">
            <v>190㎖</v>
          </cell>
          <cell r="H528">
            <v>8</v>
          </cell>
        </row>
        <row r="529">
          <cell r="A529">
            <v>311</v>
          </cell>
          <cell r="B529" t="str">
            <v>웅진장쾌삼</v>
          </cell>
          <cell r="C529" t="str">
            <v>1200㎖x2x4</v>
          </cell>
          <cell r="D529" t="str">
            <v>기타</v>
          </cell>
          <cell r="G529" t="str">
            <v>190㎖</v>
          </cell>
          <cell r="H529">
            <v>8</v>
          </cell>
        </row>
        <row r="530">
          <cell r="A530">
            <v>314</v>
          </cell>
          <cell r="B530" t="str">
            <v>장쾌삼골드(관)</v>
          </cell>
          <cell r="C530" t="str">
            <v>30㎖x10</v>
          </cell>
          <cell r="D530" t="str">
            <v>기타</v>
          </cell>
          <cell r="G530" t="str">
            <v>30㎖</v>
          </cell>
          <cell r="H530">
            <v>10</v>
          </cell>
        </row>
        <row r="531">
          <cell r="A531">
            <v>316</v>
          </cell>
          <cell r="B531" t="str">
            <v>장쾌삼골드(국)</v>
          </cell>
          <cell r="C531" t="str">
            <v>30㎖x10</v>
          </cell>
          <cell r="D531" t="str">
            <v>기타</v>
          </cell>
          <cell r="G531" t="str">
            <v>30㎖</v>
          </cell>
          <cell r="H531">
            <v>10</v>
          </cell>
        </row>
        <row r="532">
          <cell r="A532">
            <v>327</v>
          </cell>
          <cell r="B532" t="str">
            <v>장쾌삼골드</v>
          </cell>
          <cell r="C532" t="str">
            <v>700㎖x2x5</v>
          </cell>
          <cell r="D532" t="str">
            <v>장쾌삼류</v>
          </cell>
          <cell r="E532" t="str">
            <v>장쾌삼골드</v>
          </cell>
          <cell r="F532" t="str">
            <v>700㎖</v>
          </cell>
          <cell r="G532" t="str">
            <v>700㎖</v>
          </cell>
          <cell r="H532">
            <v>10</v>
          </cell>
        </row>
        <row r="533">
          <cell r="A533">
            <v>346</v>
          </cell>
          <cell r="B533" t="str">
            <v>장쾌삼골드</v>
          </cell>
          <cell r="C533" t="str">
            <v xml:space="preserve">50㎖x10         </v>
          </cell>
          <cell r="D533" t="str">
            <v>장쾌삼류</v>
          </cell>
          <cell r="E533" t="str">
            <v>장쾌삼골드</v>
          </cell>
          <cell r="F533" t="str">
            <v>50㎖</v>
          </cell>
          <cell r="G533" t="str">
            <v>50㎖</v>
          </cell>
          <cell r="H533">
            <v>10</v>
          </cell>
        </row>
        <row r="534">
          <cell r="A534">
            <v>347</v>
          </cell>
          <cell r="B534" t="str">
            <v>장쾌삼골드종합</v>
          </cell>
          <cell r="C534" t="str">
            <v>Total Set</v>
          </cell>
          <cell r="D534" t="str">
            <v>기타</v>
          </cell>
          <cell r="G534" t="str">
            <v>TotaℓSet</v>
          </cell>
          <cell r="H534">
            <v>1</v>
          </cell>
        </row>
        <row r="535">
          <cell r="A535">
            <v>396</v>
          </cell>
          <cell r="B535" t="str">
            <v>장쾌삼골드</v>
          </cell>
          <cell r="C535" t="str">
            <v>1200㎖x8</v>
          </cell>
          <cell r="D535" t="str">
            <v>기타</v>
          </cell>
          <cell r="G535" t="str">
            <v>190㎖</v>
          </cell>
          <cell r="H535">
            <v>8</v>
          </cell>
        </row>
        <row r="536">
          <cell r="A536">
            <v>398</v>
          </cell>
          <cell r="B536" t="str">
            <v>장쾌삼골드</v>
          </cell>
          <cell r="C536" t="str">
            <v xml:space="preserve">700㎖x12        </v>
          </cell>
          <cell r="D536" t="str">
            <v>장쾌삼류</v>
          </cell>
          <cell r="E536" t="str">
            <v>장쾌삼골드</v>
          </cell>
          <cell r="F536" t="str">
            <v>700㎖</v>
          </cell>
          <cell r="G536" t="str">
            <v>700㎖</v>
          </cell>
          <cell r="H536">
            <v>12</v>
          </cell>
        </row>
        <row r="537">
          <cell r="A537">
            <v>399</v>
          </cell>
          <cell r="B537" t="str">
            <v>장쾌삼골드</v>
          </cell>
          <cell r="C537" t="str">
            <v xml:space="preserve">50㎖x10x10      </v>
          </cell>
          <cell r="D537" t="str">
            <v>장쾌삼류</v>
          </cell>
          <cell r="E537" t="str">
            <v>장쾌삼골드</v>
          </cell>
          <cell r="F537" t="str">
            <v>50㎖</v>
          </cell>
          <cell r="G537" t="str">
            <v>50㎖</v>
          </cell>
          <cell r="H537">
            <v>100</v>
          </cell>
        </row>
        <row r="538">
          <cell r="A538">
            <v>403</v>
          </cell>
          <cell r="B538" t="str">
            <v>장쾌삼골드종합</v>
          </cell>
          <cell r="C538" t="str">
            <v>(total set) x 4</v>
          </cell>
          <cell r="D538" t="str">
            <v>기타</v>
          </cell>
          <cell r="G538" t="str">
            <v>(totaℓset)</v>
          </cell>
          <cell r="H538">
            <v>4</v>
          </cell>
        </row>
        <row r="539">
          <cell r="A539">
            <v>422</v>
          </cell>
          <cell r="B539" t="str">
            <v>장쾌삼골드</v>
          </cell>
          <cell r="C539" t="str">
            <v xml:space="preserve">700㎖x2(신)     </v>
          </cell>
          <cell r="D539" t="str">
            <v>장쾌삼류</v>
          </cell>
          <cell r="E539" t="str">
            <v>장쾌삼골드</v>
          </cell>
          <cell r="F539" t="str">
            <v>700㎖</v>
          </cell>
          <cell r="G539" t="str">
            <v>700㎖</v>
          </cell>
          <cell r="H539">
            <v>2</v>
          </cell>
        </row>
        <row r="540">
          <cell r="A540">
            <v>423</v>
          </cell>
          <cell r="B540" t="str">
            <v>장쾌삼골드</v>
          </cell>
          <cell r="C540" t="str">
            <v xml:space="preserve">700㎖x2x5(신)   </v>
          </cell>
          <cell r="D540" t="str">
            <v>장쾌삼류</v>
          </cell>
          <cell r="E540" t="str">
            <v>장쾌삼골드</v>
          </cell>
          <cell r="F540" t="str">
            <v>700㎖</v>
          </cell>
          <cell r="G540" t="str">
            <v>700㎖</v>
          </cell>
          <cell r="H540">
            <v>10</v>
          </cell>
        </row>
        <row r="541">
          <cell r="A541">
            <v>568</v>
          </cell>
          <cell r="B541" t="str">
            <v>웅진용홍삼</v>
          </cell>
          <cell r="C541" t="str">
            <v xml:space="preserve">700ml           </v>
          </cell>
          <cell r="D541" t="str">
            <v>장쾌삼류</v>
          </cell>
          <cell r="E541" t="str">
            <v>용홍삼</v>
          </cell>
          <cell r="F541" t="str">
            <v>700㎖</v>
          </cell>
          <cell r="G541" t="str">
            <v>700㎖</v>
          </cell>
          <cell r="H541">
            <v>1</v>
          </cell>
        </row>
        <row r="542">
          <cell r="A542">
            <v>569</v>
          </cell>
          <cell r="B542" t="str">
            <v>웅진용홍삼</v>
          </cell>
          <cell r="C542" t="str">
            <v xml:space="preserve">700mlx3         </v>
          </cell>
          <cell r="D542" t="str">
            <v>장쾌삼류</v>
          </cell>
          <cell r="E542" t="str">
            <v>용홍삼</v>
          </cell>
          <cell r="F542" t="str">
            <v>700㎖</v>
          </cell>
          <cell r="G542" t="str">
            <v>700㎖</v>
          </cell>
          <cell r="H542">
            <v>3</v>
          </cell>
        </row>
        <row r="543">
          <cell r="A543">
            <v>576</v>
          </cell>
          <cell r="B543" t="str">
            <v>웅진용홍삼</v>
          </cell>
          <cell r="C543" t="str">
            <v xml:space="preserve">30ml            </v>
          </cell>
          <cell r="D543" t="str">
            <v>장쾌삼류</v>
          </cell>
          <cell r="E543" t="str">
            <v>용홍삼</v>
          </cell>
          <cell r="F543" t="str">
            <v>30㎖</v>
          </cell>
          <cell r="G543" t="str">
            <v>30㎖</v>
          </cell>
          <cell r="H543">
            <v>1</v>
          </cell>
        </row>
        <row r="544">
          <cell r="A544">
            <v>577</v>
          </cell>
          <cell r="B544" t="str">
            <v>웅진용홍삼</v>
          </cell>
          <cell r="C544" t="str">
            <v xml:space="preserve">30mlx60         </v>
          </cell>
          <cell r="D544" t="str">
            <v>장쾌삼류</v>
          </cell>
          <cell r="E544" t="str">
            <v>용홍삼</v>
          </cell>
          <cell r="F544" t="str">
            <v>30㎖</v>
          </cell>
          <cell r="G544" t="str">
            <v>30㎖</v>
          </cell>
          <cell r="H544">
            <v>60</v>
          </cell>
        </row>
        <row r="545">
          <cell r="A545">
            <v>616</v>
          </cell>
          <cell r="B545" t="str">
            <v>웅진용홍삼</v>
          </cell>
          <cell r="C545" t="str">
            <v xml:space="preserve">700mlx2         </v>
          </cell>
          <cell r="D545" t="str">
            <v>장쾌삼류</v>
          </cell>
          <cell r="E545" t="str">
            <v>용홍삼</v>
          </cell>
          <cell r="F545" t="str">
            <v>700㎖</v>
          </cell>
          <cell r="G545" t="str">
            <v>700㎖</v>
          </cell>
          <cell r="H545">
            <v>2</v>
          </cell>
        </row>
        <row r="546">
          <cell r="A546">
            <v>666</v>
          </cell>
          <cell r="B546" t="str">
            <v>피앙세스트로베리</v>
          </cell>
          <cell r="C546" t="str">
            <v>1.5mlx12</v>
          </cell>
          <cell r="D546" t="str">
            <v>피앙세</v>
          </cell>
          <cell r="F546" t="str">
            <v>1.5pet</v>
          </cell>
          <cell r="G546" t="str">
            <v>1.5㎖</v>
          </cell>
          <cell r="H546">
            <v>12</v>
          </cell>
        </row>
        <row r="547">
          <cell r="A547">
            <v>667</v>
          </cell>
          <cell r="B547" t="str">
            <v>피앙세스트로베리</v>
          </cell>
          <cell r="C547" t="str">
            <v xml:space="preserve">1.5ℓ           </v>
          </cell>
          <cell r="D547" t="str">
            <v>피앙세</v>
          </cell>
          <cell r="F547" t="str">
            <v>1.5pet</v>
          </cell>
          <cell r="G547" t="str">
            <v>1.5㎖</v>
          </cell>
          <cell r="H547">
            <v>1</v>
          </cell>
        </row>
        <row r="548">
          <cell r="A548">
            <v>668</v>
          </cell>
          <cell r="B548" t="str">
            <v>피앙세와일드그레이프</v>
          </cell>
          <cell r="C548" t="str">
            <v>1.5mlx12</v>
          </cell>
          <cell r="D548" t="str">
            <v>피앙세</v>
          </cell>
          <cell r="F548" t="str">
            <v>1.5pet</v>
          </cell>
          <cell r="G548" t="str">
            <v>1.5㎖</v>
          </cell>
          <cell r="H548">
            <v>12</v>
          </cell>
        </row>
        <row r="549">
          <cell r="A549">
            <v>669</v>
          </cell>
          <cell r="B549" t="str">
            <v>피앙세와일드그레이프</v>
          </cell>
          <cell r="C549" t="str">
            <v xml:space="preserve">1.5ℓ           </v>
          </cell>
          <cell r="D549" t="str">
            <v>피앙세</v>
          </cell>
          <cell r="F549" t="str">
            <v>1.5pet</v>
          </cell>
          <cell r="G549" t="str">
            <v>1.5㎖</v>
          </cell>
          <cell r="H549">
            <v>1</v>
          </cell>
        </row>
        <row r="550">
          <cell r="A550">
            <v>678</v>
          </cell>
          <cell r="B550" t="str">
            <v>피앙세복숭아</v>
          </cell>
          <cell r="C550" t="str">
            <v xml:space="preserve">1.5ℓx12        </v>
          </cell>
          <cell r="D550" t="str">
            <v>피앙세</v>
          </cell>
          <cell r="F550" t="str">
            <v>1.5pet</v>
          </cell>
          <cell r="G550" t="str">
            <v>1.5㎖</v>
          </cell>
          <cell r="H550">
            <v>12</v>
          </cell>
        </row>
        <row r="551">
          <cell r="A551">
            <v>679</v>
          </cell>
          <cell r="B551" t="str">
            <v>피앙세복숭아</v>
          </cell>
          <cell r="C551" t="str">
            <v xml:space="preserve">1.5ℓ           </v>
          </cell>
          <cell r="D551" t="str">
            <v>피앙세</v>
          </cell>
          <cell r="F551" t="str">
            <v>1.5pet</v>
          </cell>
          <cell r="G551" t="str">
            <v>1.5㎖</v>
          </cell>
          <cell r="H551">
            <v>1</v>
          </cell>
        </row>
        <row r="552">
          <cell r="A552">
            <v>644</v>
          </cell>
          <cell r="B552" t="str">
            <v>피앙세와일드그레이프</v>
          </cell>
          <cell r="C552" t="str">
            <v>180ml</v>
          </cell>
          <cell r="D552" t="str">
            <v>피앙세</v>
          </cell>
          <cell r="F552" t="str">
            <v>180병</v>
          </cell>
          <cell r="G552" t="str">
            <v>180㎖</v>
          </cell>
          <cell r="H552">
            <v>1</v>
          </cell>
        </row>
        <row r="553">
          <cell r="A553">
            <v>645</v>
          </cell>
          <cell r="B553" t="str">
            <v>피앙세와일드그레이프</v>
          </cell>
          <cell r="C553" t="str">
            <v xml:space="preserve">180mlx24        </v>
          </cell>
          <cell r="D553" t="str">
            <v>피앙세</v>
          </cell>
          <cell r="F553" t="str">
            <v>180병</v>
          </cell>
          <cell r="G553" t="str">
            <v>180㎖</v>
          </cell>
          <cell r="H553">
            <v>24</v>
          </cell>
        </row>
        <row r="554">
          <cell r="A554">
            <v>646</v>
          </cell>
          <cell r="B554" t="str">
            <v>피앙세스트로베리</v>
          </cell>
          <cell r="C554" t="str">
            <v>180ml</v>
          </cell>
          <cell r="D554" t="str">
            <v>피앙세</v>
          </cell>
          <cell r="F554" t="str">
            <v>180병</v>
          </cell>
          <cell r="G554" t="str">
            <v>180㎖</v>
          </cell>
          <cell r="H554">
            <v>1</v>
          </cell>
        </row>
        <row r="555">
          <cell r="A555">
            <v>647</v>
          </cell>
          <cell r="B555" t="str">
            <v>피앙세스트로베리</v>
          </cell>
          <cell r="C555" t="str">
            <v xml:space="preserve">180mlx24        </v>
          </cell>
          <cell r="D555" t="str">
            <v>피앙세</v>
          </cell>
          <cell r="F555" t="str">
            <v>180병</v>
          </cell>
          <cell r="G555" t="str">
            <v>180㎖</v>
          </cell>
          <cell r="H555">
            <v>24</v>
          </cell>
        </row>
        <row r="556">
          <cell r="A556">
            <v>662</v>
          </cell>
          <cell r="B556" t="str">
            <v>피앙세와일드그레이프</v>
          </cell>
          <cell r="C556" t="str">
            <v xml:space="preserve">180mlx6x4       </v>
          </cell>
          <cell r="D556" t="str">
            <v>피앙세</v>
          </cell>
          <cell r="F556" t="str">
            <v>180병</v>
          </cell>
          <cell r="G556" t="str">
            <v>180㎖</v>
          </cell>
          <cell r="H556">
            <v>24</v>
          </cell>
        </row>
        <row r="557">
          <cell r="A557">
            <v>663</v>
          </cell>
          <cell r="B557" t="str">
            <v>피앙세스트로베리</v>
          </cell>
          <cell r="C557" t="str">
            <v xml:space="preserve">180mlx6x4       </v>
          </cell>
          <cell r="D557" t="str">
            <v>피앙세</v>
          </cell>
          <cell r="F557" t="str">
            <v>180병</v>
          </cell>
          <cell r="G557" t="str">
            <v>180㎖</v>
          </cell>
          <cell r="H557">
            <v>24</v>
          </cell>
        </row>
        <row r="558">
          <cell r="A558">
            <v>670</v>
          </cell>
          <cell r="B558" t="str">
            <v>피앙세복숭아</v>
          </cell>
          <cell r="C558" t="str">
            <v xml:space="preserve">180mlx24        </v>
          </cell>
          <cell r="D558" t="str">
            <v>피앙세</v>
          </cell>
          <cell r="F558" t="str">
            <v>180병</v>
          </cell>
          <cell r="G558" t="str">
            <v>180㎖</v>
          </cell>
          <cell r="H558">
            <v>24</v>
          </cell>
        </row>
        <row r="559">
          <cell r="A559">
            <v>671</v>
          </cell>
          <cell r="B559" t="str">
            <v>피앙세복숭아</v>
          </cell>
          <cell r="C559" t="str">
            <v xml:space="preserve">180㎖           </v>
          </cell>
          <cell r="D559" t="str">
            <v>피앙세</v>
          </cell>
          <cell r="F559" t="str">
            <v>180병</v>
          </cell>
          <cell r="G559" t="str">
            <v>180㎖</v>
          </cell>
          <cell r="H559">
            <v>1</v>
          </cell>
        </row>
        <row r="560">
          <cell r="A560">
            <v>672</v>
          </cell>
          <cell r="B560" t="str">
            <v>피앙세오렌지</v>
          </cell>
          <cell r="C560" t="str">
            <v>180mlx24</v>
          </cell>
          <cell r="D560" t="str">
            <v>피앙세</v>
          </cell>
          <cell r="F560" t="str">
            <v>180병</v>
          </cell>
          <cell r="G560" t="str">
            <v>180㎖</v>
          </cell>
          <cell r="H560">
            <v>24</v>
          </cell>
        </row>
        <row r="561">
          <cell r="A561">
            <v>673</v>
          </cell>
          <cell r="B561" t="str">
            <v>피앙세오렌지</v>
          </cell>
          <cell r="C561" t="str">
            <v>180ml</v>
          </cell>
          <cell r="D561" t="str">
            <v>피앙세</v>
          </cell>
          <cell r="F561" t="str">
            <v>180병</v>
          </cell>
          <cell r="G561" t="str">
            <v>180㎖</v>
          </cell>
          <cell r="H561">
            <v>1</v>
          </cell>
        </row>
        <row r="562">
          <cell r="A562">
            <v>650</v>
          </cell>
          <cell r="B562" t="str">
            <v>피앙세와일드그레이프</v>
          </cell>
          <cell r="C562" t="str">
            <v xml:space="preserve">190mlx15        </v>
          </cell>
          <cell r="D562" t="str">
            <v>피앙세</v>
          </cell>
          <cell r="F562" t="str">
            <v>190캔</v>
          </cell>
          <cell r="G562" t="str">
            <v>190㎖</v>
          </cell>
          <cell r="H562">
            <v>15</v>
          </cell>
        </row>
        <row r="563">
          <cell r="A563">
            <v>651</v>
          </cell>
          <cell r="B563" t="str">
            <v>피앙세와일드그레이프</v>
          </cell>
          <cell r="C563" t="str">
            <v xml:space="preserve">190mlx90        </v>
          </cell>
          <cell r="D563" t="str">
            <v>피앙세</v>
          </cell>
          <cell r="F563" t="str">
            <v>190캔</v>
          </cell>
          <cell r="G563" t="str">
            <v>190㎖</v>
          </cell>
          <cell r="H563">
            <v>90</v>
          </cell>
        </row>
        <row r="564">
          <cell r="A564">
            <v>654</v>
          </cell>
          <cell r="B564" t="str">
            <v>피앙세스트로베리</v>
          </cell>
          <cell r="C564" t="str">
            <v xml:space="preserve">190ml           </v>
          </cell>
          <cell r="D564" t="str">
            <v>피앙세</v>
          </cell>
          <cell r="F564" t="str">
            <v>190캔</v>
          </cell>
          <cell r="G564" t="str">
            <v>190㎖</v>
          </cell>
          <cell r="H564">
            <v>1</v>
          </cell>
        </row>
        <row r="565">
          <cell r="A565">
            <v>655</v>
          </cell>
          <cell r="B565" t="str">
            <v>피앙세스트로베리</v>
          </cell>
          <cell r="C565" t="str">
            <v xml:space="preserve">190mlx15        </v>
          </cell>
          <cell r="D565" t="str">
            <v>피앙세</v>
          </cell>
          <cell r="F565" t="str">
            <v>190캔</v>
          </cell>
          <cell r="G565" t="str">
            <v>190㎖</v>
          </cell>
          <cell r="H565">
            <v>15</v>
          </cell>
        </row>
        <row r="566">
          <cell r="A566">
            <v>656</v>
          </cell>
          <cell r="B566" t="str">
            <v>피앙세스트로베리</v>
          </cell>
          <cell r="C566" t="str">
            <v xml:space="preserve">190mlx90        </v>
          </cell>
          <cell r="D566" t="str">
            <v>피앙세</v>
          </cell>
          <cell r="F566" t="str">
            <v>190캔</v>
          </cell>
          <cell r="G566" t="str">
            <v>190㎖</v>
          </cell>
          <cell r="H566">
            <v>90</v>
          </cell>
        </row>
        <row r="567">
          <cell r="A567">
            <v>681</v>
          </cell>
          <cell r="B567" t="str">
            <v>피앙세북숭아</v>
          </cell>
          <cell r="C567" t="str">
            <v xml:space="preserve">190㎖           </v>
          </cell>
          <cell r="D567" t="str">
            <v>피앙세</v>
          </cell>
          <cell r="F567" t="str">
            <v>190캔</v>
          </cell>
          <cell r="G567" t="str">
            <v>190㎖</v>
          </cell>
          <cell r="H567">
            <v>1</v>
          </cell>
        </row>
        <row r="568">
          <cell r="A568">
            <v>682</v>
          </cell>
          <cell r="B568" t="str">
            <v>피앙세복숭아</v>
          </cell>
          <cell r="C568" t="str">
            <v xml:space="preserve">190㎖x15        </v>
          </cell>
          <cell r="D568" t="str">
            <v>피앙세</v>
          </cell>
          <cell r="F568" t="str">
            <v>190캔</v>
          </cell>
          <cell r="G568" t="str">
            <v>190㎖</v>
          </cell>
          <cell r="H568">
            <v>15</v>
          </cell>
        </row>
        <row r="569">
          <cell r="A569">
            <v>683</v>
          </cell>
          <cell r="B569" t="str">
            <v>피앙세복숭아</v>
          </cell>
          <cell r="C569" t="str">
            <v xml:space="preserve">190mlx15x6      </v>
          </cell>
          <cell r="D569" t="str">
            <v>피앙세</v>
          </cell>
          <cell r="F569" t="str">
            <v>190캔</v>
          </cell>
          <cell r="G569" t="str">
            <v>190㎖</v>
          </cell>
          <cell r="H569">
            <v>90</v>
          </cell>
        </row>
        <row r="570">
          <cell r="A570">
            <v>684</v>
          </cell>
          <cell r="B570" t="str">
            <v>피앙세오렌지</v>
          </cell>
          <cell r="C570" t="str">
            <v xml:space="preserve">190㎖           </v>
          </cell>
          <cell r="D570" t="str">
            <v>피앙세</v>
          </cell>
          <cell r="F570" t="str">
            <v>190캔</v>
          </cell>
          <cell r="G570" t="str">
            <v>190㎖</v>
          </cell>
          <cell r="H570">
            <v>1</v>
          </cell>
        </row>
        <row r="571">
          <cell r="A571">
            <v>685</v>
          </cell>
          <cell r="B571" t="str">
            <v>피앙세오렌지</v>
          </cell>
          <cell r="C571" t="str">
            <v xml:space="preserve">190㎖x15        </v>
          </cell>
          <cell r="D571" t="str">
            <v>피앙세</v>
          </cell>
          <cell r="F571" t="str">
            <v>190캔</v>
          </cell>
          <cell r="G571" t="str">
            <v>190㎖</v>
          </cell>
          <cell r="H571">
            <v>15</v>
          </cell>
        </row>
        <row r="572">
          <cell r="A572">
            <v>686</v>
          </cell>
          <cell r="B572" t="str">
            <v>피앙세오렌지</v>
          </cell>
          <cell r="C572" t="str">
            <v xml:space="preserve">190mlx15x6      </v>
          </cell>
          <cell r="D572" t="str">
            <v>피앙세</v>
          </cell>
          <cell r="F572" t="str">
            <v>190캔</v>
          </cell>
          <cell r="G572" t="str">
            <v>190㎖</v>
          </cell>
          <cell r="H572">
            <v>90</v>
          </cell>
        </row>
        <row r="573">
          <cell r="A573">
            <v>652</v>
          </cell>
          <cell r="B573" t="str">
            <v>피앙세와일드그레이프</v>
          </cell>
          <cell r="C573" t="str">
            <v xml:space="preserve">345ml           </v>
          </cell>
          <cell r="D573" t="str">
            <v>피앙세</v>
          </cell>
          <cell r="F573" t="str">
            <v>345pet</v>
          </cell>
          <cell r="G573" t="str">
            <v>345㎖</v>
          </cell>
          <cell r="H573">
            <v>1</v>
          </cell>
        </row>
        <row r="574">
          <cell r="A574">
            <v>653</v>
          </cell>
          <cell r="B574" t="str">
            <v>피앙세와일드그레이프</v>
          </cell>
          <cell r="C574" t="str">
            <v xml:space="preserve">345mlx24        </v>
          </cell>
          <cell r="D574" t="str">
            <v>피앙세</v>
          </cell>
          <cell r="F574" t="str">
            <v>345pet</v>
          </cell>
          <cell r="G574" t="str">
            <v>345㎖</v>
          </cell>
          <cell r="H574">
            <v>24</v>
          </cell>
        </row>
        <row r="575">
          <cell r="A575">
            <v>657</v>
          </cell>
          <cell r="B575" t="str">
            <v>피앙세스트로베리</v>
          </cell>
          <cell r="C575" t="str">
            <v xml:space="preserve">345ml           </v>
          </cell>
          <cell r="D575" t="str">
            <v>피앙세</v>
          </cell>
          <cell r="F575" t="str">
            <v>345pet</v>
          </cell>
          <cell r="G575" t="str">
            <v>345㎖</v>
          </cell>
          <cell r="H575">
            <v>1</v>
          </cell>
        </row>
        <row r="576">
          <cell r="A576">
            <v>658</v>
          </cell>
          <cell r="B576" t="str">
            <v>피앙세스트로베리</v>
          </cell>
          <cell r="C576" t="str">
            <v xml:space="preserve">345mlx24        </v>
          </cell>
          <cell r="D576" t="str">
            <v>피앙세</v>
          </cell>
          <cell r="F576" t="str">
            <v>345pet</v>
          </cell>
          <cell r="G576" t="str">
            <v>345㎖</v>
          </cell>
          <cell r="H576">
            <v>24</v>
          </cell>
        </row>
        <row r="577">
          <cell r="A577">
            <v>695</v>
          </cell>
          <cell r="B577" t="str">
            <v>피앙세복숭아</v>
          </cell>
          <cell r="C577" t="str">
            <v>500㎖x20</v>
          </cell>
          <cell r="D577" t="str">
            <v>피앙세</v>
          </cell>
          <cell r="F577" t="str">
            <v>500pet</v>
          </cell>
          <cell r="G577" t="str">
            <v>500㎖</v>
          </cell>
          <cell r="H577">
            <v>20</v>
          </cell>
        </row>
        <row r="578">
          <cell r="A578">
            <v>696</v>
          </cell>
          <cell r="B578" t="str">
            <v>피앙세복숭아</v>
          </cell>
          <cell r="C578" t="str">
            <v>500㎖</v>
          </cell>
          <cell r="D578" t="str">
            <v>피앙세</v>
          </cell>
          <cell r="F578" t="str">
            <v>500pet</v>
          </cell>
          <cell r="G578" t="str">
            <v>500㎖</v>
          </cell>
          <cell r="H578">
            <v>1</v>
          </cell>
        </row>
        <row r="579">
          <cell r="A579">
            <v>603</v>
          </cell>
          <cell r="B579" t="str">
            <v>하늘보리</v>
          </cell>
          <cell r="C579" t="str">
            <v xml:space="preserve">PET 1.5ℓ       </v>
          </cell>
          <cell r="D579" t="str">
            <v>하늘보리</v>
          </cell>
          <cell r="F579" t="str">
            <v>1.5pet</v>
          </cell>
          <cell r="G579" t="str">
            <v>1.5㎖</v>
          </cell>
          <cell r="H579">
            <v>1</v>
          </cell>
        </row>
        <row r="580">
          <cell r="A580">
            <v>604</v>
          </cell>
          <cell r="B580" t="str">
            <v>하늘보리</v>
          </cell>
          <cell r="C580" t="str">
            <v xml:space="preserve">PET 1.5ℓx12    </v>
          </cell>
          <cell r="D580" t="str">
            <v>하늘보리</v>
          </cell>
          <cell r="F580" t="str">
            <v>1.5pet</v>
          </cell>
          <cell r="G580" t="str">
            <v>1.5㎖</v>
          </cell>
          <cell r="H580">
            <v>12</v>
          </cell>
        </row>
        <row r="581">
          <cell r="A581">
            <v>597</v>
          </cell>
          <cell r="B581" t="str">
            <v>하늘보리</v>
          </cell>
          <cell r="C581" t="str">
            <v xml:space="preserve">캔250ml         </v>
          </cell>
          <cell r="D581" t="str">
            <v>하늘보리</v>
          </cell>
          <cell r="F581" t="str">
            <v>250캔</v>
          </cell>
          <cell r="G581" t="str">
            <v>캔250㎖</v>
          </cell>
          <cell r="H581">
            <v>1</v>
          </cell>
        </row>
        <row r="582">
          <cell r="A582">
            <v>598</v>
          </cell>
          <cell r="B582" t="str">
            <v>하늘보리</v>
          </cell>
          <cell r="C582" t="str">
            <v xml:space="preserve">캔250mlx30      </v>
          </cell>
          <cell r="D582" t="str">
            <v>하늘보리</v>
          </cell>
          <cell r="F582" t="str">
            <v>250캔</v>
          </cell>
          <cell r="G582" t="str">
            <v>캔250㎖</v>
          </cell>
          <cell r="H582">
            <v>30</v>
          </cell>
        </row>
        <row r="583">
          <cell r="A583">
            <v>599</v>
          </cell>
          <cell r="B583" t="str">
            <v>하늘보리</v>
          </cell>
          <cell r="C583" t="str">
            <v xml:space="preserve">캔250mlx15x4    </v>
          </cell>
          <cell r="D583" t="str">
            <v>하늘보리</v>
          </cell>
          <cell r="F583" t="str">
            <v>250캔</v>
          </cell>
          <cell r="G583" t="str">
            <v>캔250㎖</v>
          </cell>
          <cell r="H583">
            <v>60</v>
          </cell>
        </row>
        <row r="584">
          <cell r="A584">
            <v>605</v>
          </cell>
          <cell r="B584" t="str">
            <v>하늘보리</v>
          </cell>
          <cell r="C584" t="str">
            <v>250㎖x6x6</v>
          </cell>
          <cell r="D584" t="str">
            <v>하늘보리</v>
          </cell>
          <cell r="F584" t="str">
            <v>250캔</v>
          </cell>
          <cell r="G584" t="str">
            <v>캔250㎖</v>
          </cell>
          <cell r="H584">
            <v>36</v>
          </cell>
        </row>
        <row r="585">
          <cell r="A585">
            <v>607</v>
          </cell>
          <cell r="B585" t="str">
            <v>하늘보리</v>
          </cell>
          <cell r="C585" t="str">
            <v xml:space="preserve">250㎖x6x10      </v>
          </cell>
          <cell r="D585" t="str">
            <v>하늘보리</v>
          </cell>
          <cell r="F585" t="str">
            <v>250캔</v>
          </cell>
          <cell r="G585" t="str">
            <v>캔250㎖</v>
          </cell>
          <cell r="H585">
            <v>60</v>
          </cell>
        </row>
        <row r="586">
          <cell r="A586">
            <v>609</v>
          </cell>
          <cell r="B586" t="str">
            <v>하늘보리</v>
          </cell>
          <cell r="C586" t="str">
            <v>캔240㎖</v>
          </cell>
          <cell r="D586" t="str">
            <v>하늘보리</v>
          </cell>
          <cell r="F586" t="str">
            <v>250캔</v>
          </cell>
          <cell r="G586" t="str">
            <v>캔240㎖</v>
          </cell>
          <cell r="H586">
            <v>1</v>
          </cell>
        </row>
        <row r="587">
          <cell r="A587">
            <v>610</v>
          </cell>
          <cell r="B587" t="str">
            <v>하늘보리</v>
          </cell>
          <cell r="C587" t="str">
            <v xml:space="preserve">캔240㎖x30      </v>
          </cell>
          <cell r="D587" t="str">
            <v>하늘보리</v>
          </cell>
          <cell r="F587" t="str">
            <v>250캔</v>
          </cell>
          <cell r="G587" t="str">
            <v>캔240㎖</v>
          </cell>
          <cell r="H587">
            <v>30</v>
          </cell>
        </row>
        <row r="588">
          <cell r="A588">
            <v>611</v>
          </cell>
          <cell r="B588" t="str">
            <v>하늘보리</v>
          </cell>
          <cell r="C588" t="str">
            <v>캔240㎖x15x4</v>
          </cell>
          <cell r="D588" t="str">
            <v>하늘보리</v>
          </cell>
          <cell r="F588" t="str">
            <v>250캔</v>
          </cell>
          <cell r="G588" t="str">
            <v>캔240㎖</v>
          </cell>
          <cell r="H588">
            <v>60</v>
          </cell>
        </row>
        <row r="589">
          <cell r="A589">
            <v>677</v>
          </cell>
          <cell r="B589" t="str">
            <v>하늘보리</v>
          </cell>
          <cell r="C589" t="str">
            <v>250mlx15</v>
          </cell>
          <cell r="D589" t="str">
            <v>하늘보리</v>
          </cell>
          <cell r="F589" t="str">
            <v>250캔</v>
          </cell>
          <cell r="G589" t="str">
            <v>캔250㎖</v>
          </cell>
          <cell r="H589">
            <v>15</v>
          </cell>
        </row>
        <row r="590">
          <cell r="A590">
            <v>709</v>
          </cell>
          <cell r="B590" t="str">
            <v>아침햇살</v>
          </cell>
          <cell r="C590" t="str">
            <v>PET1.5X3X4</v>
          </cell>
          <cell r="D590" t="str">
            <v>아침햇살</v>
          </cell>
          <cell r="F590" t="str">
            <v>1.5PET</v>
          </cell>
          <cell r="G590" t="str">
            <v>1.5㎖</v>
          </cell>
          <cell r="H590">
            <v>12</v>
          </cell>
        </row>
        <row r="591">
          <cell r="A591">
            <v>601</v>
          </cell>
          <cell r="B591" t="str">
            <v>하늘보리</v>
          </cell>
          <cell r="C591" t="str">
            <v>PET 500ml</v>
          </cell>
          <cell r="D591" t="str">
            <v>하늘보리</v>
          </cell>
          <cell r="F591" t="str">
            <v>500pet</v>
          </cell>
          <cell r="G591" t="str">
            <v>pet500</v>
          </cell>
          <cell r="H591">
            <v>1</v>
          </cell>
        </row>
        <row r="592">
          <cell r="A592">
            <v>602</v>
          </cell>
          <cell r="B592" t="str">
            <v>하늘보리</v>
          </cell>
          <cell r="C592" t="str">
            <v xml:space="preserve">PET 500mlx20    </v>
          </cell>
          <cell r="D592" t="str">
            <v>하늘보리</v>
          </cell>
          <cell r="F592" t="str">
            <v>500pet</v>
          </cell>
          <cell r="G592" t="str">
            <v>pet500</v>
          </cell>
          <cell r="H592">
            <v>2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누적손익현황"/>
      <sheetName val="월별손익현황"/>
      <sheetName val="총계정"/>
      <sheetName val="월결산자료"/>
      <sheetName val="BS목표"/>
      <sheetName val="PL목표"/>
      <sheetName val="수익율분석"/>
      <sheetName val="건전성및평잔"/>
      <sheetName val="관리비분석"/>
      <sheetName val="수익증권현황"/>
      <sheetName val="Sheet1"/>
      <sheetName val="자산가치"/>
      <sheetName val="제품목록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연불"/>
      <sheetName val="분모"/>
      <sheetName val="근기"/>
      <sheetName val="근거"/>
      <sheetName val="일일"/>
      <sheetName val="국대장"/>
      <sheetName val="연"/>
      <sheetName val="불"/>
      <sheetName val="건전화직할"/>
      <sheetName val="건전화지역"/>
      <sheetName val="대동"/>
      <sheetName val="장은"/>
      <sheetName val="대기업"/>
      <sheetName val="전월"/>
      <sheetName val="지역"/>
      <sheetName val="건전성등급"/>
      <sheetName val="추정"/>
      <sheetName val=""/>
      <sheetName val="_x0000_ÖÐ"/>
      <sheetName val="_x0000__x0000__x0000__x0000__x0001__x0000_@Ð_x0013__x0000__x0001_ü­C_x0000__x0000__x0000__x0000_"/>
      <sheetName val="_x0001_„@Ð_x0013__x0000__x0001_ü­C_x0000_"/>
      <sheetName val="_x0000_ØÐ"/>
      <sheetName val="01반기조정감"/>
      <sheetName val="01반기조정증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연불"/>
      <sheetName val="조회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8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데이터유효성목록"/>
      <sheetName val="POS"/>
      <sheetName val="법인8부표1"/>
      <sheetName val="법인8부표2"/>
      <sheetName val="법인8부표3"/>
      <sheetName val="법인8부표4"/>
      <sheetName val="법인8부표5"/>
      <sheetName val="조특9"/>
      <sheetName val="법인8부표5의2"/>
      <sheetName val="법인8부표5의3"/>
      <sheetName val="법인8부표5의4"/>
      <sheetName val="법인8부표5의5"/>
      <sheetName val="법인11"/>
      <sheetName val="법인52의4"/>
      <sheetName val="법인65"/>
      <sheetName val="조특1"/>
      <sheetName val="조특1부표"/>
      <sheetName val="조특2"/>
      <sheetName val="조특2의2"/>
      <sheetName val="조특3(1)"/>
      <sheetName val="조특3(2)"/>
      <sheetName val="조특3부표(1)"/>
      <sheetName val="조특3의4"/>
      <sheetName val="조특4"/>
      <sheetName val="조특4의2"/>
      <sheetName val="조특9부표"/>
      <sheetName val="조특10"/>
      <sheetName val="조특10의2"/>
      <sheetName val="조특10의3"/>
      <sheetName val="조특10의4"/>
      <sheetName val="조특10의5"/>
      <sheetName val="조특11의5"/>
      <sheetName val="조특13"/>
      <sheetName val="조특45의3"/>
      <sheetName val="조특46"/>
      <sheetName val="조특46의2"/>
      <sheetName val="조특46의2부표"/>
      <sheetName val="조특47"/>
      <sheetName val="조특49"/>
      <sheetName val="조특50의2"/>
      <sheetName val="조특60의16"/>
      <sheetName val="조특64의15"/>
      <sheetName val="조특64의20"/>
      <sheetName val="조특71"/>
      <sheetName val="조특72"/>
      <sheetName val="조특82의2"/>
      <sheetName val="Sheet1"/>
    </sheetNames>
    <sheetDataSet>
      <sheetData sheetId="0">
        <row r="129">
          <cell r="G129">
            <v>1</v>
          </cell>
        </row>
        <row r="130">
          <cell r="G130">
            <v>2</v>
          </cell>
        </row>
        <row r="131">
          <cell r="G131">
            <v>3</v>
          </cell>
        </row>
        <row r="132">
          <cell r="G132">
            <v>4</v>
          </cell>
        </row>
        <row r="133">
          <cell r="G133">
            <v>5</v>
          </cell>
        </row>
        <row r="134">
          <cell r="G134">
            <v>6</v>
          </cell>
        </row>
        <row r="135">
          <cell r="G135">
            <v>7</v>
          </cell>
        </row>
        <row r="136">
          <cell r="G136">
            <v>8</v>
          </cell>
        </row>
        <row r="137">
          <cell r="G137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마케매출"/>
      <sheetName val="FAB별"/>
      <sheetName val="시산표"/>
      <sheetName val="GRADE별생산"/>
      <sheetName val="UTILITY"/>
      <sheetName val="부재료"/>
      <sheetName val="2.대외공문"/>
      <sheetName val="major"/>
      <sheetName val="QE근거"/>
      <sheetName val="W3000재료비비교Table(송부용)"/>
      <sheetName val="code"/>
      <sheetName val="3월원자재재고"/>
      <sheetName val="comm"/>
      <sheetName val="투자-국내2"/>
      <sheetName val="개발비자산성검토"/>
      <sheetName val="거래선분류"/>
      <sheetName val="규격분류"/>
      <sheetName val="부산물평가"/>
      <sheetName val="TOC"/>
      <sheetName val="sbr706"/>
      <sheetName val="HMBPROD"/>
      <sheetName val="4)SRS계획"/>
      <sheetName val="주행"/>
      <sheetName val="당월(1)"/>
      <sheetName val="1月余额表"/>
      <sheetName val="2 매출계획"/>
      <sheetName val="3 제조원가"/>
      <sheetName val="4 판매관리비"/>
      <sheetName val="5 자금조달계획"/>
      <sheetName val="NET"/>
      <sheetName val="종합"/>
      <sheetName val="월별투자실적"/>
      <sheetName val="HISTORICAL"/>
      <sheetName val="FORECASTING"/>
      <sheetName val="Co_94"/>
      <sheetName val="경제성분석"/>
      <sheetName val="기준9801"/>
      <sheetName val="비교9701"/>
      <sheetName val="판관비"/>
      <sheetName val="2.본사계정별"/>
      <sheetName val="標準時間一覧（亀山）"/>
      <sheetName val="標準時間一覧（亀山）2"/>
      <sheetName val="Sheet4"/>
      <sheetName val="COV'N DATA"/>
      <sheetName val="T2"/>
      <sheetName val="W-현원가"/>
      <sheetName val="#REF!"/>
      <sheetName val="인도미실현손익"/>
      <sheetName val="인도법인과의 거래"/>
      <sheetName val="현장관리비"/>
      <sheetName val="산출기준(파견전산실)"/>
      <sheetName val="A1"/>
      <sheetName val="판매용03"/>
      <sheetName val="실적분석"/>
      <sheetName val="pr00_10_20"/>
      <sheetName val="PRICES"/>
      <sheetName val="입력항목"/>
      <sheetName val="FC-101"/>
      <sheetName val="2_본사계정별"/>
      <sheetName val="COV'N_DATA"/>
      <sheetName val="총괄"/>
      <sheetName val="NET_PART"/>
      <sheetName val="3-4현"/>
      <sheetName val="생산량"/>
      <sheetName val="환율"/>
      <sheetName val="유화"/>
      <sheetName val="계정code"/>
      <sheetName val="ECG"/>
      <sheetName val="03년data"/>
      <sheetName val=" 제조원가1"/>
      <sheetName val="첨부6.목표대비 제조원가"/>
      <sheetName val="5000+7000"/>
      <sheetName val=" 표지"/>
      <sheetName val="THEME CODE"/>
      <sheetName val="CR CODE"/>
      <sheetName val="부서CODE"/>
      <sheetName val="Sheet1"/>
      <sheetName val="상세"/>
      <sheetName val="인도법인과의_거래"/>
      <sheetName val="95투자02"/>
      <sheetName val="Profit &amp; Loss"/>
      <sheetName val="XREF"/>
      <sheetName val="매출"/>
      <sheetName val="제품생산"/>
      <sheetName val="96"/>
      <sheetName val="지표"/>
      <sheetName val="DB@Acess"/>
      <sheetName val="Civil"/>
      <sheetName val="엑셀결산"/>
      <sheetName val="만기"/>
      <sheetName val="매출액"/>
      <sheetName val="Asset9809CAK"/>
      <sheetName val="아이콘"/>
      <sheetName val="총괄본부"/>
      <sheetName val="2_본사계정별1"/>
      <sheetName val="인도법인과의_거래1"/>
      <sheetName val="COV'N_DATA1"/>
      <sheetName val="Profit_&amp;_Loss"/>
      <sheetName val="사업LD-12"/>
      <sheetName val="2.GBU list(don't change)"/>
      <sheetName val="W100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TIE-IN"/>
      <sheetName val="목표원단위"/>
      <sheetName val="UT원단위"/>
      <sheetName val="2001목표원단위"/>
      <sheetName val="현장재고"/>
      <sheetName val="Sheet3"/>
      <sheetName val="PBL생산량"/>
      <sheetName val="원가계산서"/>
      <sheetName val="운임NAME"/>
      <sheetName val="108.수선비"/>
      <sheetName val="118.세금과공과"/>
      <sheetName val="10한빛"/>
      <sheetName val="T6-6(2)"/>
      <sheetName val="재료율"/>
      <sheetName val="Vlookup"/>
      <sheetName val="금융"/>
      <sheetName val="은행"/>
      <sheetName val="리스"/>
      <sheetName val="보험"/>
      <sheetName val="R&amp;D"/>
      <sheetName val="EG제"/>
      <sheetName val="NCC제"/>
      <sheetName val="제품별매출"/>
      <sheetName val="원_VL"/>
      <sheetName val="VIVENDI단가산정"/>
      <sheetName val="금액계산및복합단가"/>
      <sheetName val="Co_21"/>
      <sheetName val="Aug 01"/>
      <sheetName val="연구인원내역"/>
      <sheetName val="제안서입력"/>
      <sheetName val="견적서"/>
      <sheetName val="절감계산"/>
      <sheetName val="본부총괄표"/>
      <sheetName val="A4공장"/>
      <sheetName val=" FURNACE현설"/>
      <sheetName val="Macro1"/>
      <sheetName val="목  차 (2)"/>
      <sheetName val="UTMBPL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단가표"/>
      <sheetName val="m1"/>
      <sheetName val="시장지위"/>
      <sheetName val="12년상세"/>
      <sheetName val="Chemical"/>
      <sheetName val="제품"/>
      <sheetName val="일위대가표(DEEP)"/>
      <sheetName val="YTD Sales(0411)"/>
      <sheetName val="서식시트"/>
      <sheetName val="노원열병합  건축공사기성내역서"/>
      <sheetName val="기초자료"/>
      <sheetName val="4. Drivers Inhibitors"/>
      <sheetName val="5. Methodology"/>
      <sheetName val="6. Definitions"/>
      <sheetName val="14년 매출계획"/>
      <sheetName val="2_본사계정별2"/>
      <sheetName val="3월실적"/>
      <sheetName val="용지기준"/>
      <sheetName val="손익1월"/>
      <sheetName val="설계명세서(선로)"/>
      <sheetName val="대차대조표"/>
      <sheetName val="제조원가"/>
      <sheetName val="SANTAMO"/>
      <sheetName val="LD T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8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"/>
      <sheetName val="데이터유효성목록"/>
      <sheetName val="법인8부표1"/>
      <sheetName val="법인8부표2"/>
      <sheetName val="법인8부표3"/>
      <sheetName val="법인8부표4"/>
      <sheetName val="법인8부표5"/>
      <sheetName val="법인8부표5의2"/>
      <sheetName val="법인8부표5의3"/>
      <sheetName val="법인8부표5의4"/>
      <sheetName val="법인8부표5의5"/>
      <sheetName val="법인11"/>
      <sheetName val="법인52의2"/>
      <sheetName val="법인65"/>
      <sheetName val="조특1"/>
      <sheetName val="조특2"/>
      <sheetName val="조특2의2"/>
      <sheetName val="조특3(1)"/>
      <sheetName val="조특3(2)"/>
      <sheetName val="조특3부표(1)"/>
      <sheetName val="조특4"/>
      <sheetName val="조특4의2"/>
      <sheetName val="조특9"/>
      <sheetName val="조특9부표"/>
      <sheetName val="조특10"/>
      <sheetName val="조특11의5"/>
      <sheetName val="조특45의3"/>
      <sheetName val="조특46"/>
      <sheetName val="조특46의2"/>
      <sheetName val="조특47"/>
      <sheetName val="조특49"/>
      <sheetName val="조특50의2"/>
      <sheetName val="조특60의16"/>
      <sheetName val="조특64의15"/>
      <sheetName val="조특64의20"/>
      <sheetName val="조특71"/>
      <sheetName val="조특82의2"/>
      <sheetName val="Sheet1"/>
    </sheetNames>
    <sheetDataSet>
      <sheetData sheetId="0"/>
      <sheetData sheetId="1">
        <row r="3">
          <cell r="G3" t="str">
            <v>131</v>
          </cell>
        </row>
        <row r="88">
          <cell r="G88">
            <v>1</v>
          </cell>
        </row>
        <row r="89">
          <cell r="G89">
            <v>2</v>
          </cell>
        </row>
        <row r="90">
          <cell r="G90">
            <v>3</v>
          </cell>
        </row>
        <row r="91">
          <cell r="G91">
            <v>4</v>
          </cell>
        </row>
        <row r="92">
          <cell r="G92">
            <v>5</v>
          </cell>
        </row>
        <row r="93">
          <cell r="G93">
            <v>6</v>
          </cell>
        </row>
        <row r="94">
          <cell r="G94">
            <v>7</v>
          </cell>
        </row>
        <row r="95">
          <cell r="G95">
            <v>8</v>
          </cell>
        </row>
        <row r="96">
          <cell r="G96">
            <v>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"/>
      <sheetName val="매출채권"/>
      <sheetName val="대체적절차"/>
      <sheetName val="채권채무조회서FU"/>
      <sheetName val="채권채무명세"/>
      <sheetName val="채권채무조회서CS"/>
      <sheetName val="매입채무"/>
      <sheetName val="부외부채"/>
      <sheetName val="차입금"/>
      <sheetName val="매출"/>
      <sheetName val="매출원가"/>
      <sheetName val="매출_원가 월별분석"/>
      <sheetName val="수정분개"/>
      <sheetName val="i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안내"/>
      <sheetName val="일반"/>
      <sheetName val="CS"/>
      <sheetName val="업체주소록"/>
      <sheetName val="조회서양식"/>
    </sheetNames>
    <sheetDataSet>
      <sheetData sheetId="0"/>
      <sheetData sheetId="1">
        <row r="2">
          <cell r="C2" t="str">
            <v>호텔 프리마</v>
          </cell>
        </row>
        <row r="4">
          <cell r="C4" t="str">
            <v>발송일 ?</v>
          </cell>
        </row>
      </sheetData>
      <sheetData sheetId="2"/>
      <sheetData sheetId="3"/>
      <sheetData sheetId="4"/>
    </sheetDataSet>
  </externalBook>
</externalLink>
</file>

<file path=xl/externalLinks/externalLink8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운전자금97총괄"/>
      <sheetName val="영업.일1"/>
      <sheetName val="17"/>
      <sheetName val="18"/>
      <sheetName val="19"/>
      <sheetName val="20"/>
      <sheetName val="21"/>
      <sheetName val="22"/>
      <sheetName val="손익(총괄)"/>
      <sheetName val="월별손익(총괄)"/>
      <sheetName val="월별손익(아케이드)"/>
      <sheetName val="월별손익(온정각)"/>
      <sheetName val="월별손익(용역) "/>
      <sheetName val="판관(총괄)"/>
      <sheetName val="월별판관(총괄)"/>
      <sheetName val="판관(아케이드)"/>
      <sheetName val="월별판관(아케이드)"/>
      <sheetName val="판관(온정각)"/>
      <sheetName val="월별판관(온정각)"/>
      <sheetName val="판관(용역)"/>
      <sheetName val="월별판관(용역)"/>
      <sheetName val="26"/>
      <sheetName val="운전자금총괄"/>
      <sheetName val="운전자금96"/>
      <sheetName val="추정12.別"/>
      <sheetName val="總括.12"/>
      <sheetName val="總括.12 (2)"/>
      <sheetName val="원가분석"/>
      <sheetName val="원가분석1"/>
      <sheetName val="영업.細"/>
      <sheetName val="전년포함"/>
      <sheetName val="손익"/>
      <sheetName val="Sheet1"/>
      <sheetName val="Sheet2"/>
      <sheetName val="Sheet3"/>
      <sheetName val="영업_일1"/>
      <sheetName val="공문.사"/>
      <sheetName val="일반관리비"/>
      <sheetName val="Details"/>
      <sheetName val="채권채무조회서CS"/>
      <sheetName val="controll"/>
      <sheetName val="수입"/>
      <sheetName val="대차대조표(수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.일1"/>
      <sheetName val="Sheet1"/>
      <sheetName val="Sheet2"/>
      <sheetName val="Sheet3"/>
      <sheetName val="추정12.別 "/>
      <sheetName val="추정12.別 (2)"/>
      <sheetName val="추정12.別 (3)"/>
      <sheetName val="總括.12"/>
      <sheetName val="總括.12 (3)"/>
      <sheetName val="總括.12 (2)"/>
      <sheetName val="원가분석"/>
      <sheetName val="원가분석1"/>
      <sheetName val="영업.細"/>
      <sheetName val="영업.細 (2)"/>
      <sheetName val="전년포함"/>
      <sheetName val="전년포함 (2)"/>
      <sheetName val="영업.일 계"/>
      <sheetName val="자금계획"/>
      <sheetName val="영업_일1"/>
      <sheetName val="판관(용역)"/>
      <sheetName val="17"/>
      <sheetName val="18"/>
      <sheetName val="19"/>
      <sheetName val="20"/>
      <sheetName val="21"/>
      <sheetName val="22"/>
      <sheetName val="손익(총괄)"/>
      <sheetName val="월별손익(총괄)"/>
      <sheetName val="월별손익(아케이드)"/>
      <sheetName val="월별손익(온정각)"/>
      <sheetName val="월별손익(용역) "/>
      <sheetName val="판관(총괄)"/>
      <sheetName val="월별판관(총괄)"/>
      <sheetName val="판관(아케이드)"/>
      <sheetName val="월별판관(아케이드)"/>
      <sheetName val="판관(온정각)"/>
      <sheetName val="월별판관(온정각)"/>
      <sheetName val="월별판관(용역)"/>
      <sheetName val="26"/>
      <sheetName val="23"/>
      <sheetName val="24"/>
      <sheetName val="25"/>
      <sheetName val="27"/>
      <sheetName val="28"/>
      <sheetName val="29"/>
      <sheetName val="30"/>
      <sheetName val="인원계획"/>
      <sheetName val="99년누계 (월별)"/>
      <sheetName val="별1-1"/>
      <sheetName val="별2-1"/>
      <sheetName val="별2-2"/>
      <sheetName val="별2-3"/>
      <sheetName val="별3-1"/>
      <sheetName val="별4-1"/>
      <sheetName val="별5-1"/>
      <sheetName val="표지"/>
      <sheetName val="목차"/>
      <sheetName val="Ⅰ사업지개요"/>
      <sheetName val="위치도"/>
      <sheetName val="Ⅱ환경분석"/>
      <sheetName val="환경분석 (2)"/>
      <sheetName val="매출액 확정"/>
      <sheetName val="면적구성"/>
      <sheetName val="소요자금"/>
      <sheetName val="사업성검토"/>
      <sheetName val="SWOT"/>
      <sheetName val="종합의견"/>
      <sheetName val="판관_용역_"/>
      <sheetName val="물량투입계획"/>
      <sheetName val="5.30(土)"/>
      <sheetName val="손익"/>
      <sheetName val="전직원(직영)"/>
      <sheetName val="운전자금97총괄"/>
      <sheetName val="완성차 미수금"/>
      <sheetName val="대차대조표"/>
      <sheetName val="일별1"/>
      <sheetName val="항목(1)"/>
      <sheetName val="BOOK4"/>
      <sheetName val="전문품의"/>
      <sheetName val="선급비용"/>
      <sheetName val="98년매출액및매출원가"/>
      <sheetName val="손익계산서(가로)"/>
      <sheetName val="견적과실행예산"/>
      <sheetName val="주간기성"/>
      <sheetName val="RD제품개발투자비(매가)"/>
      <sheetName val="현재"/>
      <sheetName val="Scenario"/>
      <sheetName val="시산표"/>
      <sheetName val="입력데이타"/>
      <sheetName val="유통망계획"/>
      <sheetName val="통합"/>
      <sheetName val="계정"/>
      <sheetName val="CALENDAR"/>
      <sheetName val="차종MH"/>
      <sheetName val="9904주부식"/>
      <sheetName val="TOT"/>
      <sheetName val="HP1AMLIST"/>
      <sheetName val="총괄표"/>
      <sheetName val="2.대외공문"/>
      <sheetName val="DATA"/>
      <sheetName val="실행철강하도"/>
      <sheetName val="guard(mac)"/>
      <sheetName val="매출"/>
      <sheetName val="Hyundai.Unit.cost.xls"/>
      <sheetName val="계열사현황종합"/>
      <sheetName val="5월매출분석"/>
      <sheetName val="채권채무조회서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8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06"/>
      <sheetName val="1999 09"/>
      <sheetName val="1999 12"/>
      <sheetName val="2000 03"/>
      <sheetName val="거래책임준비금"/>
      <sheetName val="매매손실준비금"/>
      <sheetName val="준비금명세"/>
      <sheetName val="증권거래법"/>
      <sheetName val="유가증권정의"/>
      <sheetName val="93상각비"/>
      <sheetName val="조건"/>
      <sheetName val="대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100000"/>
      <sheetName val="200000"/>
      <sheetName val="HELP"/>
      <sheetName val="Control Sheet"/>
      <sheetName val="조회서원본"/>
      <sheetName val="조회서PRINT"/>
      <sheetName val="주소"/>
      <sheetName val="Assumption"/>
      <sheetName val="engline"/>
      <sheetName val="경영지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업일보"/>
      <sheetName val="주소"/>
    </sheetNames>
    <sheetDataSet>
      <sheetData sheetId="0" refreshError="1"/>
      <sheetData sheetId="1" refreshError="1"/>
    </sheetDataSet>
  </externalBook>
</externalLink>
</file>

<file path=xl/externalLinks/externalLink8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제품개발투자비(매가)"/>
      <sheetName val="engline"/>
    </sheetNames>
    <sheetDataSet>
      <sheetData sheetId="0"/>
      <sheetData sheetId="1" refreshError="1"/>
    </sheetDataSet>
  </externalBook>
</externalLink>
</file>

<file path=xl/externalLinks/externalLink8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교"/>
      <sheetName val="계좌별_최종"/>
      <sheetName val="추가충당"/>
      <sheetName val="추가충당 (2)"/>
      <sheetName val="할인차금"/>
      <sheetName val="비온라인(국금팀)"/>
      <sheetName val="비온라인(국업팀)"/>
      <sheetName val="매매손실준비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원본"/>
      <sheetName val="원본_피벗_old"/>
      <sheetName val="개발비정리"/>
      <sheetName val="Sheet3"/>
      <sheetName val="Sheet5"/>
      <sheetName val="원본_t10누계"/>
      <sheetName val="개발비(10월_only) (2)"/>
      <sheetName val="간접비_데이타_3Q누계"/>
      <sheetName val="급여_데이타_t10누계"/>
      <sheetName val="Sheet4"/>
      <sheetName val="공통비_데이타_3Q누계"/>
      <sheetName val="직접비_데이타_3Q누계"/>
      <sheetName val="직접비_집계_3Q누계"/>
      <sheetName val="인력투입현황_3Q누계"/>
      <sheetName val="연구1실_3Q누계_인건비"/>
      <sheetName val="연구2실_3Q누계_인건비"/>
      <sheetName val="연구3실_3Q누계_인건비"/>
      <sheetName val="인력투입현황_3Q누계_프로젝트별"/>
      <sheetName val="인건비배분_3Q누계"/>
      <sheetName val="03년3Q누계급여"/>
      <sheetName val="간접비_집계배분_3Q누계"/>
      <sheetName val="공통비_배분_3Q누계"/>
      <sheetName val="감가비_3Q누계"/>
      <sheetName val="퇴직금_3Q"/>
      <sheetName val="명세표(계정별)_상반기"/>
      <sheetName val="Sheet2"/>
      <sheetName val="개발상각_3분기누계"/>
      <sheetName val="03' 1월 정기급여"/>
      <sheetName val="03' 1월 상여"/>
      <sheetName val="03' 2월 정기급여 "/>
      <sheetName val="03' 3월 정기급여"/>
      <sheetName val="03' 4월 정기급여"/>
      <sheetName val="03' 5월 정기급여"/>
      <sheetName val="03' 6월 정기급여"/>
      <sheetName val="검증-1분기"/>
      <sheetName val="03' 7월 정기급여 "/>
      <sheetName val="03' 7월 상여 "/>
      <sheetName val="03' 8월 정기급여 "/>
      <sheetName val="03' 9월 상여 미지급"/>
      <sheetName val="03' 9월 정기급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선급비용"/>
      <sheetName val="영외비용-할인발행차금감안"/>
      <sheetName val="사채할인발행차금"/>
      <sheetName val="영외비용"/>
      <sheetName val="가격표"/>
      <sheetName val="일별1"/>
      <sheetName val="영업.일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재무비율"/>
    </sheetNames>
    <sheetDataSet>
      <sheetData sheetId="0">
        <row r="3">
          <cell r="B3" t="str">
            <v>1월</v>
          </cell>
          <cell r="C3" t="str">
            <v>2월</v>
          </cell>
          <cell r="D3" t="str">
            <v>3월</v>
          </cell>
          <cell r="E3" t="str">
            <v>4월</v>
          </cell>
          <cell r="F3" t="str">
            <v>5월</v>
          </cell>
        </row>
        <row r="4">
          <cell r="B4">
            <v>5.6500000000000002E-2</v>
          </cell>
          <cell r="C4">
            <v>5.0900000000000001E-2</v>
          </cell>
          <cell r="D4">
            <v>5.1399999999999994E-2</v>
          </cell>
          <cell r="E4">
            <v>6.6900000000000001E-2</v>
          </cell>
          <cell r="F4">
            <v>6.7699999999999996E-2</v>
          </cell>
        </row>
        <row r="23">
          <cell r="B23" t="str">
            <v>신용등급</v>
          </cell>
          <cell r="C23" t="str">
            <v>지급방법</v>
          </cell>
          <cell r="D23" t="str">
            <v>3월</v>
          </cell>
          <cell r="E23" t="str">
            <v>6월</v>
          </cell>
          <cell r="F23" t="str">
            <v>9월</v>
          </cell>
        </row>
        <row r="24">
          <cell r="B24" t="str">
            <v>AA-</v>
          </cell>
          <cell r="C24" t="str">
            <v>이표채</v>
          </cell>
          <cell r="D24">
            <v>5.21</v>
          </cell>
          <cell r="E24">
            <v>5.47</v>
          </cell>
          <cell r="F24">
            <v>5.79</v>
          </cell>
        </row>
        <row r="25">
          <cell r="B25" t="str">
            <v>AA-</v>
          </cell>
          <cell r="C25" t="str">
            <v>이표채</v>
          </cell>
          <cell r="D25">
            <v>4.96</v>
          </cell>
          <cell r="E25">
            <v>5.14</v>
          </cell>
          <cell r="F25">
            <v>5.44</v>
          </cell>
        </row>
        <row r="26">
          <cell r="B26" t="str">
            <v>AA-</v>
          </cell>
          <cell r="C26" t="str">
            <v>이표채</v>
          </cell>
          <cell r="D26">
            <v>5.07</v>
          </cell>
          <cell r="E26">
            <v>5.25</v>
          </cell>
          <cell r="F26">
            <v>5.5</v>
          </cell>
        </row>
        <row r="27">
          <cell r="B27" t="str">
            <v>AA-</v>
          </cell>
          <cell r="C27" t="str">
            <v>이표채</v>
          </cell>
          <cell r="D27">
            <v>6.07</v>
          </cell>
          <cell r="E27">
            <v>6.25</v>
          </cell>
          <cell r="F27">
            <v>6.53</v>
          </cell>
        </row>
        <row r="28">
          <cell r="B28" t="str">
            <v>AA-</v>
          </cell>
          <cell r="C28" t="str">
            <v>이표채</v>
          </cell>
          <cell r="D28">
            <v>7</v>
          </cell>
          <cell r="E28">
            <v>7.18</v>
          </cell>
          <cell r="F28">
            <v>7.4</v>
          </cell>
        </row>
        <row r="29">
          <cell r="B29" t="str">
            <v>AA-</v>
          </cell>
          <cell r="C29" t="str">
            <v>이표채</v>
          </cell>
          <cell r="D29">
            <v>6.84</v>
          </cell>
          <cell r="E29">
            <v>6.97</v>
          </cell>
          <cell r="F29">
            <v>7.15</v>
          </cell>
        </row>
        <row r="30">
          <cell r="B30" t="str">
            <v>AA-</v>
          </cell>
          <cell r="C30" t="str">
            <v>이표채</v>
          </cell>
          <cell r="D30">
            <v>6.34</v>
          </cell>
          <cell r="E30">
            <v>6.47</v>
          </cell>
          <cell r="F30">
            <v>6.6</v>
          </cell>
        </row>
        <row r="31">
          <cell r="B31" t="str">
            <v>AA-</v>
          </cell>
          <cell r="C31" t="str">
            <v>이표채</v>
          </cell>
          <cell r="D31">
            <v>6.31</v>
          </cell>
          <cell r="E31">
            <v>6.4</v>
          </cell>
          <cell r="F31">
            <v>6.52</v>
          </cell>
        </row>
        <row r="32">
          <cell r="B32" t="str">
            <v>AA-</v>
          </cell>
          <cell r="C32" t="str">
            <v>이표채</v>
          </cell>
          <cell r="D32">
            <v>4.76</v>
          </cell>
          <cell r="E32">
            <v>4.83</v>
          </cell>
          <cell r="F32">
            <v>4.93</v>
          </cell>
        </row>
        <row r="33">
          <cell r="B33" t="str">
            <v>AA-</v>
          </cell>
          <cell r="C33" t="str">
            <v>이표채</v>
          </cell>
          <cell r="D33">
            <v>4.75</v>
          </cell>
          <cell r="E33">
            <v>4.8600000000000003</v>
          </cell>
          <cell r="F33">
            <v>4.96</v>
          </cell>
        </row>
        <row r="34">
          <cell r="B34" t="str">
            <v>AA-</v>
          </cell>
          <cell r="C34" t="str">
            <v>이표채</v>
          </cell>
          <cell r="D34">
            <v>5.19</v>
          </cell>
          <cell r="E34">
            <v>5.37</v>
          </cell>
          <cell r="F34">
            <v>5.54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입력"/>
      <sheetName val="Control sheet"/>
      <sheetName val="A 은행조회서 안내문"/>
      <sheetName val="A 금융거래 정보제공 동의서"/>
      <sheetName val="A 1."/>
      <sheetName val="A 2."/>
      <sheetName val="A 3,4."/>
      <sheetName val="A 5."/>
      <sheetName val="A 6~10."/>
      <sheetName val="B 금융거래조회서 안내문"/>
      <sheetName val="B 금융거래 정보제공 동의서"/>
      <sheetName val="B 1,2."/>
      <sheetName val="B 3,4."/>
      <sheetName val="B 5."/>
      <sheetName val="B 6."/>
      <sheetName val="C 금융거래조회서 안내문"/>
      <sheetName val="C 금융거래 정보제공 동의서"/>
      <sheetName val="C 1."/>
      <sheetName val="C 2."/>
      <sheetName val="C 3,4."/>
      <sheetName val="C 5."/>
      <sheetName val="C 6."/>
      <sheetName val="D 보험거래조회서 안내문"/>
      <sheetName val="D 금융거래 정보제공 동의서"/>
      <sheetName val="D 1,2."/>
      <sheetName val="D 3,4."/>
      <sheetName val="D 5."/>
      <sheetName val="D 6."/>
      <sheetName val="E 금융거래조회서 안내문"/>
      <sheetName val="E 금융거래 정보제공 동의서"/>
      <sheetName val="E 1."/>
      <sheetName val="E 2."/>
      <sheetName val="E 3."/>
      <sheetName val="E 4."/>
      <sheetName val="E 5."/>
      <sheetName val="E 6.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J1" t="str">
            <v>【감사인 회신용】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TOT"/>
      <sheetName val="표지"/>
      <sheetName val="목차"/>
      <sheetName val="1.현금등가물"/>
      <sheetName val="2.단기금융상품"/>
      <sheetName val="3.유가증권명세서"/>
      <sheetName val="5.외상매출"/>
      <sheetName val="8.미수금"/>
      <sheetName val="8.창업비"/>
      <sheetName val="9.미수수익"/>
      <sheetName val="10.단기대여"/>
      <sheetName val="11.선급금"/>
      <sheetName val="12.선급비용집계표"/>
      <sheetName val="13.단기선급비용"/>
      <sheetName val="14.선급이자"/>
      <sheetName val="15.재고자산집계"/>
      <sheetName val="16.수불명세서"/>
      <sheetName val="16.수불명세서 (2)"/>
      <sheetName val="16.수불명세서 (3)"/>
      <sheetName val="17.타계정대체명세서"/>
      <sheetName val="18.장기금융상품"/>
      <sheetName val="20.투자유가증권(지분법적용)"/>
      <sheetName val="21.투자유가증권(출자금)"/>
      <sheetName val="23.장기대여금"/>
      <sheetName val="24.보증금(전신전화가입권)"/>
      <sheetName val="25.보증금(임차보증금외)"/>
      <sheetName val="28.유형고정자산"/>
      <sheetName val="29.무형고정자산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7.미지급비용"/>
      <sheetName val="38.선수금"/>
      <sheetName val="39.예수금"/>
      <sheetName val="관계사단기차입"/>
      <sheetName val="40.유동성장기부채"/>
      <sheetName val="41.미지급법인세"/>
      <sheetName val="42.수입보증금"/>
      <sheetName val="44.장기차입금"/>
      <sheetName val="46.충당금명세"/>
      <sheetName val="47.자본금"/>
      <sheetName val="48.자본잉여금"/>
      <sheetName val="49.이익잉여금"/>
      <sheetName val="50.국민연금퇴직전환금"/>
      <sheetName val="현금흐름"/>
      <sheetName val="EX-외상(06)"/>
      <sheetName val="선급비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월 (2)"/>
      <sheetName val="사모사채등"/>
      <sheetName val="법정,화의,워크아웃"/>
      <sheetName val="1월 (2)"/>
      <sheetName val="보험금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보험금"/>
    </sheetNames>
    <sheetDataSet>
      <sheetData sheetId="0"/>
      <sheetData sheetId="1" refreshError="1"/>
    </sheetDataSet>
  </externalBook>
</externalLink>
</file>

<file path=xl/externalLinks/externalLink8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무소"/>
      <sheetName val="지역"/>
      <sheetName val="Sheet1"/>
      <sheetName val="보험금"/>
    </sheetNames>
    <sheetDataSet>
      <sheetData sheetId="0"/>
      <sheetData sheetId="1" refreshError="1">
        <row r="1">
          <cell r="A1">
            <v>1</v>
          </cell>
          <cell r="B1" t="str">
            <v>본부직할</v>
          </cell>
        </row>
        <row r="2">
          <cell r="A2">
            <v>11</v>
          </cell>
          <cell r="B2" t="str">
            <v>서울지역</v>
          </cell>
        </row>
        <row r="3">
          <cell r="A3">
            <v>21</v>
          </cell>
          <cell r="B3" t="str">
            <v>부산지역</v>
          </cell>
        </row>
        <row r="4">
          <cell r="A4">
            <v>22</v>
          </cell>
          <cell r="B4" t="str">
            <v>대구지역</v>
          </cell>
        </row>
        <row r="5">
          <cell r="A5">
            <v>23</v>
          </cell>
          <cell r="B5" t="str">
            <v>인천지역</v>
          </cell>
        </row>
        <row r="6">
          <cell r="A6">
            <v>24</v>
          </cell>
          <cell r="B6" t="str">
            <v>광주지역</v>
          </cell>
        </row>
        <row r="7">
          <cell r="A7">
            <v>25</v>
          </cell>
          <cell r="B7" t="str">
            <v>대전지역</v>
          </cell>
        </row>
        <row r="8">
          <cell r="A8">
            <v>26</v>
          </cell>
          <cell r="B8" t="str">
            <v>울산지역</v>
          </cell>
        </row>
        <row r="9">
          <cell r="A9">
            <v>41</v>
          </cell>
          <cell r="B9" t="str">
            <v>경기지역</v>
          </cell>
        </row>
        <row r="10">
          <cell r="A10">
            <v>42</v>
          </cell>
          <cell r="B10" t="str">
            <v>강원지역</v>
          </cell>
        </row>
        <row r="11">
          <cell r="A11">
            <v>43</v>
          </cell>
          <cell r="B11" t="str">
            <v>충북지역</v>
          </cell>
        </row>
        <row r="12">
          <cell r="A12">
            <v>44</v>
          </cell>
          <cell r="B12" t="str">
            <v>충남지역</v>
          </cell>
        </row>
        <row r="13">
          <cell r="A13">
            <v>45</v>
          </cell>
          <cell r="B13" t="str">
            <v>전북지역</v>
          </cell>
        </row>
        <row r="14">
          <cell r="A14">
            <v>46</v>
          </cell>
          <cell r="B14" t="str">
            <v>전남지역</v>
          </cell>
        </row>
        <row r="15">
          <cell r="A15">
            <v>47</v>
          </cell>
          <cell r="B15" t="str">
            <v>경북지역</v>
          </cell>
        </row>
        <row r="16">
          <cell r="A16">
            <v>48</v>
          </cell>
          <cell r="B16" t="str">
            <v>경남지역</v>
          </cell>
        </row>
        <row r="17">
          <cell r="A17">
            <v>49</v>
          </cell>
          <cell r="B17" t="str">
            <v>제주지역</v>
          </cell>
        </row>
      </sheetData>
      <sheetData sheetId="2" refreshError="1"/>
      <sheetData sheetId="3" refreshError="1"/>
    </sheetDataSet>
  </externalBook>
</externalLink>
</file>

<file path=xl/externalLinks/externalLink8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EX-외상(06)"/>
      <sheetName val="PKG"/>
      <sheetName val="통계자료"/>
      <sheetName val="FAB생산계획4A"/>
      <sheetName val="FAB별"/>
      <sheetName val="GMS불합리 LIST"/>
      <sheetName val="지표확인"/>
      <sheetName val="장비종합효율-200705"/>
      <sheetName val="장비고장건수-200705"/>
      <sheetName val="BS"/>
      <sheetName val="현우실적"/>
      <sheetName val="지부전체"/>
      <sheetName val="자산가치"/>
      <sheetName val="1월"/>
      <sheetName val="B"/>
      <sheetName val="#3_일위대가목록"/>
      <sheetName val="Defect 내역"/>
      <sheetName val="Defect 관리"/>
      <sheetName val="98비정기소모"/>
      <sheetName val="입력DATA"/>
      <sheetName val="PDCA"/>
      <sheetName val="예산실적전체당월"/>
      <sheetName val="값목록(Do not touch)"/>
      <sheetName val="분석내용"/>
      <sheetName val="시실누(모) "/>
      <sheetName val="Low YLD Reject"/>
      <sheetName val="중장SR"/>
      <sheetName val="국산화"/>
      <sheetName val="FOB발"/>
      <sheetName val="95TOTREV"/>
      <sheetName val="ALL"/>
      <sheetName val="Sheet1"/>
      <sheetName val="3ND 64M"/>
      <sheetName val="TOEIC기준점수"/>
      <sheetName val="Laser Alignment Target Spec"/>
      <sheetName val="Laser Focus Spec"/>
      <sheetName val="98년"/>
      <sheetName val="자산데이타"/>
      <sheetName val="실행철강하도"/>
      <sheetName val="8)중점관리장비현황"/>
      <sheetName val="품의"/>
      <sheetName val="FAB#7"/>
      <sheetName val="DATA"/>
      <sheetName val="그래프"/>
      <sheetName val="raw"/>
      <sheetName val="가격표"/>
      <sheetName val="2009 MYQI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분류"/>
      <sheetName val="설비2차"/>
      <sheetName val="Logic"/>
      <sheetName val="장비현황"/>
      <sheetName val="99년하반기"/>
      <sheetName val="지연사유"/>
      <sheetName val="일일보고"/>
      <sheetName val="Cost Reduction"/>
      <sheetName val="S-ding"/>
      <sheetName val="수불1Q"/>
      <sheetName val="수불2Q"/>
      <sheetName val="수불3Q"/>
      <sheetName val="수불4Q"/>
      <sheetName val="이름"/>
      <sheetName val="불합리 적출 List"/>
      <sheetName val="경비절감"/>
      <sheetName val="4-8.공통"/>
      <sheetName val="외화금융(97-03)"/>
      <sheetName val="iosize"/>
      <sheetName val="Assump_Operation"/>
      <sheetName val="admin"/>
      <sheetName val="01월TTL"/>
      <sheetName val="SUB (N)"/>
      <sheetName val="TREND"/>
      <sheetName val="단가"/>
      <sheetName val="H.P견적(참조)"/>
      <sheetName val="기초자료"/>
      <sheetName val="LD TX"/>
      <sheetName val="HSA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비스별"/>
      <sheetName val="월별"/>
      <sheetName val="부서별"/>
      <sheetName val="월별(05년)"/>
      <sheetName val="월별(06년)"/>
      <sheetName val="자산가치"/>
    </sheetNames>
    <sheetDataSet>
      <sheetData sheetId="0" refreshError="1"/>
      <sheetData sheetId="1" refreshError="1"/>
      <sheetData sheetId="2" refreshError="1">
        <row r="31">
          <cell r="D31">
            <v>6547723645</v>
          </cell>
          <cell r="E31">
            <v>1267547546</v>
          </cell>
          <cell r="F31">
            <v>949581057</v>
          </cell>
          <cell r="G31">
            <v>921888005</v>
          </cell>
          <cell r="H31">
            <v>1380201886</v>
          </cell>
          <cell r="I31">
            <v>365518448</v>
          </cell>
          <cell r="J31">
            <v>1126553774</v>
          </cell>
          <cell r="K31">
            <v>368863750</v>
          </cell>
          <cell r="L31">
            <v>147037844</v>
          </cell>
          <cell r="M31">
            <v>0</v>
          </cell>
          <cell r="N31">
            <v>0</v>
          </cell>
          <cell r="O31">
            <v>0</v>
          </cell>
        </row>
        <row r="32">
          <cell r="D32">
            <v>6527192310</v>
          </cell>
          <cell r="E32">
            <v>1267547546</v>
          </cell>
          <cell r="F32">
            <v>949581057</v>
          </cell>
          <cell r="G32">
            <v>921888005</v>
          </cell>
          <cell r="H32">
            <v>1380201886</v>
          </cell>
          <cell r="I32">
            <v>365518448</v>
          </cell>
          <cell r="J32">
            <v>1126553774</v>
          </cell>
          <cell r="K32">
            <v>368863750</v>
          </cell>
          <cell r="L32">
            <v>147037844</v>
          </cell>
          <cell r="M32">
            <v>0</v>
          </cell>
          <cell r="N32">
            <v>0</v>
          </cell>
          <cell r="O32">
            <v>0</v>
          </cell>
        </row>
        <row r="33">
          <cell r="D33">
            <v>6527192310</v>
          </cell>
          <cell r="E33">
            <v>1267547546</v>
          </cell>
          <cell r="F33">
            <v>949581057</v>
          </cell>
          <cell r="G33">
            <v>921888005</v>
          </cell>
          <cell r="H33">
            <v>1380201886</v>
          </cell>
          <cell r="I33">
            <v>365518448</v>
          </cell>
          <cell r="J33">
            <v>1126553774</v>
          </cell>
          <cell r="K33">
            <v>368863750</v>
          </cell>
          <cell r="L33">
            <v>147037844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9386524163</v>
          </cell>
          <cell r="E34">
            <v>1838516396</v>
          </cell>
          <cell r="F34">
            <v>1332864063</v>
          </cell>
          <cell r="G34">
            <v>1209255092</v>
          </cell>
          <cell r="H34">
            <v>2002795672</v>
          </cell>
          <cell r="I34">
            <v>549383408</v>
          </cell>
          <cell r="J34">
            <v>1690490637</v>
          </cell>
          <cell r="K34">
            <v>543906907</v>
          </cell>
          <cell r="L34">
            <v>219311988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-3106350486</v>
          </cell>
          <cell r="E35">
            <v>-604795436</v>
          </cell>
          <cell r="F35">
            <v>-437647457</v>
          </cell>
          <cell r="G35">
            <v>-389773883</v>
          </cell>
          <cell r="H35">
            <v>-667686153</v>
          </cell>
          <cell r="I35">
            <v>-190673288</v>
          </cell>
          <cell r="J35">
            <v>-565622995</v>
          </cell>
          <cell r="K35">
            <v>-178510201</v>
          </cell>
          <cell r="L35">
            <v>-71641073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-144136867</v>
          </cell>
          <cell r="E36">
            <v>-26958664</v>
          </cell>
          <cell r="F36">
            <v>-29302549</v>
          </cell>
          <cell r="G36">
            <v>-10365954</v>
          </cell>
          <cell r="H36">
            <v>-26926133</v>
          </cell>
          <cell r="I36">
            <v>-5984422</v>
          </cell>
          <cell r="J36">
            <v>-33037618</v>
          </cell>
          <cell r="K36">
            <v>-7957706</v>
          </cell>
          <cell r="L36">
            <v>-3603821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391155500</v>
          </cell>
          <cell r="E37">
            <v>60785250</v>
          </cell>
          <cell r="F37">
            <v>83667000</v>
          </cell>
          <cell r="G37">
            <v>112772750</v>
          </cell>
          <cell r="H37">
            <v>72018500</v>
          </cell>
          <cell r="I37">
            <v>12792750</v>
          </cell>
          <cell r="J37">
            <v>34723750</v>
          </cell>
          <cell r="K37">
            <v>11424750</v>
          </cell>
          <cell r="L37">
            <v>297075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20531335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D46">
            <v>7333707217</v>
          </cell>
          <cell r="E46">
            <v>1350007712</v>
          </cell>
          <cell r="F46">
            <v>1027093667</v>
          </cell>
          <cell r="G46">
            <v>1031235037</v>
          </cell>
          <cell r="H46">
            <v>1406247094</v>
          </cell>
          <cell r="I46">
            <v>469933738</v>
          </cell>
          <cell r="J46">
            <v>1253502985</v>
          </cell>
          <cell r="K46">
            <v>539957344</v>
          </cell>
          <cell r="L46">
            <v>207610490</v>
          </cell>
          <cell r="M46">
            <v>0</v>
          </cell>
          <cell r="N46">
            <v>0</v>
          </cell>
          <cell r="O46">
            <v>0</v>
          </cell>
        </row>
        <row r="47">
          <cell r="D47">
            <v>7333707217</v>
          </cell>
          <cell r="E47">
            <v>1350007712</v>
          </cell>
          <cell r="F47">
            <v>1027093667</v>
          </cell>
          <cell r="G47">
            <v>1031235037</v>
          </cell>
          <cell r="H47">
            <v>1406247094</v>
          </cell>
          <cell r="I47">
            <v>469933738</v>
          </cell>
          <cell r="J47">
            <v>1253502985</v>
          </cell>
          <cell r="K47">
            <v>539957344</v>
          </cell>
          <cell r="L47">
            <v>207610490</v>
          </cell>
          <cell r="M47">
            <v>0</v>
          </cell>
          <cell r="N47">
            <v>0</v>
          </cell>
          <cell r="O47">
            <v>0</v>
          </cell>
        </row>
        <row r="48">
          <cell r="D48">
            <v>594029507</v>
          </cell>
          <cell r="E48">
            <v>92254348</v>
          </cell>
          <cell r="F48">
            <v>89072226</v>
          </cell>
          <cell r="G48">
            <v>77367596</v>
          </cell>
          <cell r="H48">
            <v>118603645</v>
          </cell>
          <cell r="I48">
            <v>46701842</v>
          </cell>
          <cell r="J48">
            <v>94237399</v>
          </cell>
          <cell r="K48">
            <v>55216265</v>
          </cell>
          <cell r="L48">
            <v>20576186</v>
          </cell>
          <cell r="M48">
            <v>0</v>
          </cell>
          <cell r="N48">
            <v>0</v>
          </cell>
          <cell r="O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D50">
            <v>264835006</v>
          </cell>
          <cell r="E50">
            <v>37933402</v>
          </cell>
          <cell r="F50">
            <v>40197146</v>
          </cell>
          <cell r="G50">
            <v>36035330</v>
          </cell>
          <cell r="H50">
            <v>53514400</v>
          </cell>
          <cell r="I50">
            <v>21910382</v>
          </cell>
          <cell r="J50">
            <v>41457776</v>
          </cell>
          <cell r="K50">
            <v>24212563</v>
          </cell>
          <cell r="L50">
            <v>9574007</v>
          </cell>
          <cell r="M50">
            <v>0</v>
          </cell>
          <cell r="N50">
            <v>0</v>
          </cell>
          <cell r="O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D52">
            <v>289198145</v>
          </cell>
          <cell r="E52">
            <v>44563523</v>
          </cell>
          <cell r="F52">
            <v>42322726</v>
          </cell>
          <cell r="G52">
            <v>38708135</v>
          </cell>
          <cell r="H52">
            <v>56568697</v>
          </cell>
          <cell r="I52">
            <v>23861267</v>
          </cell>
          <cell r="J52">
            <v>47043200</v>
          </cell>
          <cell r="K52">
            <v>26678650</v>
          </cell>
          <cell r="L52">
            <v>9451947</v>
          </cell>
          <cell r="M52">
            <v>0</v>
          </cell>
          <cell r="N52">
            <v>0</v>
          </cell>
          <cell r="O52">
            <v>0</v>
          </cell>
        </row>
        <row r="53">
          <cell r="D53">
            <v>39996356</v>
          </cell>
          <cell r="E53">
            <v>9757423</v>
          </cell>
          <cell r="F53">
            <v>6552354</v>
          </cell>
          <cell r="G53">
            <v>2624131</v>
          </cell>
          <cell r="H53">
            <v>8520548</v>
          </cell>
          <cell r="I53">
            <v>930193</v>
          </cell>
          <cell r="J53">
            <v>5736423</v>
          </cell>
          <cell r="K53">
            <v>4325052</v>
          </cell>
          <cell r="L53">
            <v>1550232</v>
          </cell>
          <cell r="M53">
            <v>0</v>
          </cell>
          <cell r="N53">
            <v>0</v>
          </cell>
          <cell r="O53">
            <v>0</v>
          </cell>
        </row>
        <row r="54">
          <cell r="D54">
            <v>233472408</v>
          </cell>
          <cell r="E54">
            <v>35283091</v>
          </cell>
          <cell r="F54">
            <v>32040896</v>
          </cell>
          <cell r="G54">
            <v>31478306</v>
          </cell>
          <cell r="H54">
            <v>47736084</v>
          </cell>
          <cell r="I54">
            <v>19205643</v>
          </cell>
          <cell r="J54">
            <v>39228829</v>
          </cell>
          <cell r="K54">
            <v>20914440</v>
          </cell>
          <cell r="L54">
            <v>7585119</v>
          </cell>
          <cell r="M54">
            <v>0</v>
          </cell>
          <cell r="N54">
            <v>0</v>
          </cell>
          <cell r="O54">
            <v>0</v>
          </cell>
        </row>
        <row r="55">
          <cell r="D55">
            <v>233472408</v>
          </cell>
          <cell r="E55">
            <v>35283091</v>
          </cell>
          <cell r="F55">
            <v>32040896</v>
          </cell>
          <cell r="G55">
            <v>31478306</v>
          </cell>
          <cell r="H55">
            <v>47736084</v>
          </cell>
          <cell r="I55">
            <v>19205643</v>
          </cell>
          <cell r="J55">
            <v>39228829</v>
          </cell>
          <cell r="K55">
            <v>20914440</v>
          </cell>
          <cell r="L55">
            <v>7585119</v>
          </cell>
          <cell r="M55">
            <v>0</v>
          </cell>
          <cell r="N55">
            <v>0</v>
          </cell>
          <cell r="O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D57">
            <v>34363968</v>
          </cell>
          <cell r="E57">
            <v>4789763</v>
          </cell>
          <cell r="F57">
            <v>4634956</v>
          </cell>
          <cell r="G57">
            <v>5042089</v>
          </cell>
          <cell r="H57">
            <v>7666590</v>
          </cell>
          <cell r="I57">
            <v>2738596</v>
          </cell>
          <cell r="J57">
            <v>5115474</v>
          </cell>
          <cell r="K57">
            <v>3140130</v>
          </cell>
          <cell r="L57">
            <v>1236370</v>
          </cell>
          <cell r="M57">
            <v>0</v>
          </cell>
          <cell r="N57">
            <v>0</v>
          </cell>
          <cell r="O57">
            <v>0</v>
          </cell>
        </row>
        <row r="58">
          <cell r="D58">
            <v>11396587</v>
          </cell>
          <cell r="E58">
            <v>1719188</v>
          </cell>
          <cell r="F58">
            <v>1763252</v>
          </cell>
          <cell r="G58">
            <v>1401490</v>
          </cell>
          <cell r="H58">
            <v>2323190</v>
          </cell>
          <cell r="I58">
            <v>871206</v>
          </cell>
          <cell r="J58">
            <v>1824626</v>
          </cell>
          <cell r="K58">
            <v>1037288</v>
          </cell>
          <cell r="L58">
            <v>456347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9202226</v>
          </cell>
          <cell r="E59">
            <v>1416769</v>
          </cell>
          <cell r="F59">
            <v>1386324</v>
          </cell>
          <cell r="G59">
            <v>1196478</v>
          </cell>
          <cell r="H59">
            <v>1785377</v>
          </cell>
          <cell r="I59">
            <v>744451</v>
          </cell>
          <cell r="J59">
            <v>1495941</v>
          </cell>
          <cell r="K59">
            <v>857778</v>
          </cell>
          <cell r="L59">
            <v>319108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3159958</v>
          </cell>
          <cell r="E60">
            <v>497107</v>
          </cell>
          <cell r="F60">
            <v>486425</v>
          </cell>
          <cell r="G60">
            <v>381050</v>
          </cell>
          <cell r="H60">
            <v>626447</v>
          </cell>
          <cell r="I60">
            <v>261207</v>
          </cell>
          <cell r="J60">
            <v>524888</v>
          </cell>
          <cell r="K60">
            <v>280506</v>
          </cell>
          <cell r="L60">
            <v>102328</v>
          </cell>
          <cell r="M60">
            <v>0</v>
          </cell>
          <cell r="N60">
            <v>0</v>
          </cell>
          <cell r="O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5749131</v>
          </cell>
          <cell r="E63">
            <v>357901</v>
          </cell>
          <cell r="F63">
            <v>399838</v>
          </cell>
          <cell r="G63">
            <v>1469059</v>
          </cell>
          <cell r="H63">
            <v>1512881</v>
          </cell>
          <cell r="I63">
            <v>548143</v>
          </cell>
          <cell r="J63">
            <v>613383</v>
          </cell>
          <cell r="K63">
            <v>617091</v>
          </cell>
          <cell r="L63">
            <v>230835</v>
          </cell>
          <cell r="M63">
            <v>0</v>
          </cell>
          <cell r="N63">
            <v>0</v>
          </cell>
          <cell r="O63">
            <v>0</v>
          </cell>
        </row>
        <row r="64">
          <cell r="D64">
            <v>1969590</v>
          </cell>
          <cell r="E64">
            <v>311100</v>
          </cell>
          <cell r="F64">
            <v>276841</v>
          </cell>
          <cell r="G64">
            <v>264204</v>
          </cell>
          <cell r="H64">
            <v>409217</v>
          </cell>
          <cell r="I64">
            <v>162238</v>
          </cell>
          <cell r="J64">
            <v>309313</v>
          </cell>
          <cell r="K64">
            <v>174448</v>
          </cell>
          <cell r="L64">
            <v>62229</v>
          </cell>
          <cell r="M64">
            <v>0</v>
          </cell>
          <cell r="N64">
            <v>0</v>
          </cell>
          <cell r="O64">
            <v>0</v>
          </cell>
        </row>
        <row r="65">
          <cell r="D65">
            <v>1035246</v>
          </cell>
          <cell r="E65">
            <v>173708</v>
          </cell>
          <cell r="F65">
            <v>171695</v>
          </cell>
          <cell r="G65">
            <v>138222</v>
          </cell>
          <cell r="H65">
            <v>201043</v>
          </cell>
          <cell r="I65">
            <v>72963</v>
          </cell>
          <cell r="J65">
            <v>158371</v>
          </cell>
          <cell r="K65">
            <v>86488</v>
          </cell>
          <cell r="L65">
            <v>32756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D67">
            <v>259841</v>
          </cell>
          <cell r="E67">
            <v>39143</v>
          </cell>
          <cell r="F67">
            <v>28376</v>
          </cell>
          <cell r="G67">
            <v>25745</v>
          </cell>
          <cell r="H67">
            <v>42642</v>
          </cell>
          <cell r="I67">
            <v>11695</v>
          </cell>
          <cell r="J67">
            <v>95973</v>
          </cell>
          <cell r="K67">
            <v>11578</v>
          </cell>
          <cell r="L67">
            <v>4689</v>
          </cell>
          <cell r="M67">
            <v>0</v>
          </cell>
          <cell r="N67">
            <v>0</v>
          </cell>
          <cell r="O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56324</v>
          </cell>
          <cell r="E71">
            <v>14151</v>
          </cell>
          <cell r="F71">
            <v>0</v>
          </cell>
          <cell r="G71">
            <v>0</v>
          </cell>
          <cell r="H71">
            <v>25007</v>
          </cell>
          <cell r="I71">
            <v>11379</v>
          </cell>
          <cell r="J71">
            <v>0</v>
          </cell>
          <cell r="K71">
            <v>0</v>
          </cell>
          <cell r="L71">
            <v>5787</v>
          </cell>
          <cell r="M71">
            <v>0</v>
          </cell>
          <cell r="N71">
            <v>0</v>
          </cell>
          <cell r="O71">
            <v>0</v>
          </cell>
        </row>
        <row r="72">
          <cell r="D72">
            <v>494694</v>
          </cell>
          <cell r="E72">
            <v>62696</v>
          </cell>
          <cell r="F72">
            <v>98205</v>
          </cell>
          <cell r="G72">
            <v>48841</v>
          </cell>
          <cell r="H72">
            <v>99415</v>
          </cell>
          <cell r="I72">
            <v>43314</v>
          </cell>
          <cell r="J72">
            <v>83979</v>
          </cell>
          <cell r="K72">
            <v>38953</v>
          </cell>
          <cell r="L72">
            <v>19291</v>
          </cell>
          <cell r="M72">
            <v>0</v>
          </cell>
          <cell r="N72">
            <v>0</v>
          </cell>
          <cell r="O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D77">
            <v>534000</v>
          </cell>
          <cell r="E77">
            <v>198000</v>
          </cell>
          <cell r="F77">
            <v>24000</v>
          </cell>
          <cell r="G77">
            <v>117000</v>
          </cell>
          <cell r="H77">
            <v>135000</v>
          </cell>
          <cell r="I77">
            <v>12000</v>
          </cell>
          <cell r="J77">
            <v>9000</v>
          </cell>
          <cell r="K77">
            <v>36000</v>
          </cell>
          <cell r="L77">
            <v>300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D80">
            <v>506371</v>
          </cell>
          <cell r="E80">
            <v>0</v>
          </cell>
          <cell r="F80">
            <v>0</v>
          </cell>
          <cell r="G80">
            <v>0</v>
          </cell>
          <cell r="H80">
            <v>50637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D81">
            <v>20169228</v>
          </cell>
          <cell r="E81">
            <v>2724326</v>
          </cell>
          <cell r="F81">
            <v>2886880</v>
          </cell>
          <cell r="G81">
            <v>2160065</v>
          </cell>
          <cell r="H81">
            <v>4189492</v>
          </cell>
          <cell r="I81">
            <v>1745224</v>
          </cell>
          <cell r="J81">
            <v>3304219</v>
          </cell>
          <cell r="K81">
            <v>2274452</v>
          </cell>
          <cell r="L81">
            <v>884570</v>
          </cell>
          <cell r="M81">
            <v>0</v>
          </cell>
          <cell r="N81">
            <v>0</v>
          </cell>
          <cell r="O81">
            <v>0</v>
          </cell>
        </row>
        <row r="82">
          <cell r="D82">
            <v>16626836</v>
          </cell>
          <cell r="E82">
            <v>2656277</v>
          </cell>
          <cell r="F82">
            <v>2431166</v>
          </cell>
          <cell r="G82">
            <v>2146577</v>
          </cell>
          <cell r="H82">
            <v>3269226</v>
          </cell>
          <cell r="I82">
            <v>1258195</v>
          </cell>
          <cell r="J82">
            <v>2628702</v>
          </cell>
          <cell r="K82">
            <v>1612154</v>
          </cell>
          <cell r="L82">
            <v>624539</v>
          </cell>
          <cell r="M82">
            <v>0</v>
          </cell>
          <cell r="N82">
            <v>0</v>
          </cell>
          <cell r="O82">
            <v>0</v>
          </cell>
        </row>
        <row r="83">
          <cell r="D83">
            <v>3542392</v>
          </cell>
          <cell r="E83">
            <v>68049</v>
          </cell>
          <cell r="F83">
            <v>455714</v>
          </cell>
          <cell r="G83">
            <v>13488</v>
          </cell>
          <cell r="H83">
            <v>920266</v>
          </cell>
          <cell r="I83">
            <v>487029</v>
          </cell>
          <cell r="J83">
            <v>675517</v>
          </cell>
          <cell r="K83">
            <v>662298</v>
          </cell>
          <cell r="L83">
            <v>260031</v>
          </cell>
          <cell r="M83">
            <v>0</v>
          </cell>
          <cell r="N83">
            <v>0</v>
          </cell>
          <cell r="O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D85">
            <v>3700121</v>
          </cell>
          <cell r="E85">
            <v>681329</v>
          </cell>
          <cell r="F85">
            <v>469788</v>
          </cell>
          <cell r="G85">
            <v>453630</v>
          </cell>
          <cell r="H85">
            <v>598985</v>
          </cell>
          <cell r="I85">
            <v>243878</v>
          </cell>
          <cell r="J85">
            <v>746806</v>
          </cell>
          <cell r="K85">
            <v>445770</v>
          </cell>
          <cell r="L85">
            <v>59935</v>
          </cell>
          <cell r="M85">
            <v>0</v>
          </cell>
          <cell r="N85">
            <v>0</v>
          </cell>
          <cell r="O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D87">
            <v>1226195</v>
          </cell>
          <cell r="E87">
            <v>299801</v>
          </cell>
          <cell r="F87">
            <v>178933</v>
          </cell>
          <cell r="G87">
            <v>132281</v>
          </cell>
          <cell r="H87">
            <v>171690</v>
          </cell>
          <cell r="I87">
            <v>97454</v>
          </cell>
          <cell r="J87">
            <v>160916</v>
          </cell>
          <cell r="K87">
            <v>172547</v>
          </cell>
          <cell r="L87">
            <v>12573</v>
          </cell>
          <cell r="M87">
            <v>0</v>
          </cell>
          <cell r="N87">
            <v>0</v>
          </cell>
          <cell r="O87">
            <v>0</v>
          </cell>
        </row>
        <row r="88">
          <cell r="D88">
            <v>929463</v>
          </cell>
          <cell r="E88">
            <v>90070</v>
          </cell>
          <cell r="F88">
            <v>79559</v>
          </cell>
          <cell r="G88">
            <v>93022</v>
          </cell>
          <cell r="H88">
            <v>109795</v>
          </cell>
          <cell r="I88">
            <v>59333</v>
          </cell>
          <cell r="J88">
            <v>298107</v>
          </cell>
          <cell r="K88">
            <v>187000</v>
          </cell>
          <cell r="L88">
            <v>12577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1544463</v>
          </cell>
          <cell r="E89">
            <v>291458</v>
          </cell>
          <cell r="F89">
            <v>211296</v>
          </cell>
          <cell r="G89">
            <v>228327</v>
          </cell>
          <cell r="H89">
            <v>317500</v>
          </cell>
          <cell r="I89">
            <v>87091</v>
          </cell>
          <cell r="J89">
            <v>287783</v>
          </cell>
          <cell r="K89">
            <v>86223</v>
          </cell>
          <cell r="L89">
            <v>34785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4350173949</v>
          </cell>
          <cell r="E91">
            <v>844393793</v>
          </cell>
          <cell r="F91">
            <v>614924825</v>
          </cell>
          <cell r="G91">
            <v>627659358</v>
          </cell>
          <cell r="H91">
            <v>816583631</v>
          </cell>
          <cell r="I91">
            <v>259150939</v>
          </cell>
          <cell r="J91">
            <v>740468803</v>
          </cell>
          <cell r="K91">
            <v>316591547</v>
          </cell>
          <cell r="L91">
            <v>130401053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1700170225</v>
          </cell>
          <cell r="E94">
            <v>337597660</v>
          </cell>
          <cell r="F94">
            <v>256389956</v>
          </cell>
          <cell r="G94">
            <v>242548360</v>
          </cell>
          <cell r="H94">
            <v>312120285</v>
          </cell>
          <cell r="I94">
            <v>99716550</v>
          </cell>
          <cell r="J94">
            <v>298840263</v>
          </cell>
          <cell r="K94">
            <v>94407413</v>
          </cell>
          <cell r="L94">
            <v>58549738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1763000000</v>
          </cell>
          <cell r="E95">
            <v>370000000</v>
          </cell>
          <cell r="F95">
            <v>250000000</v>
          </cell>
          <cell r="G95">
            <v>270000000</v>
          </cell>
          <cell r="H95">
            <v>320000000</v>
          </cell>
          <cell r="I95">
            <v>103000000</v>
          </cell>
          <cell r="J95">
            <v>260000000</v>
          </cell>
          <cell r="K95">
            <v>140000000</v>
          </cell>
          <cell r="L95">
            <v>5000000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376434080</v>
          </cell>
          <cell r="E96">
            <v>73731255</v>
          </cell>
          <cell r="F96">
            <v>53452738</v>
          </cell>
          <cell r="G96">
            <v>48495565</v>
          </cell>
          <cell r="H96">
            <v>80319454</v>
          </cell>
          <cell r="I96">
            <v>22032287</v>
          </cell>
          <cell r="J96">
            <v>67794876</v>
          </cell>
          <cell r="K96">
            <v>21812659</v>
          </cell>
          <cell r="L96">
            <v>8795246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510569644</v>
          </cell>
          <cell r="E99">
            <v>63064878</v>
          </cell>
          <cell r="F99">
            <v>55082131</v>
          </cell>
          <cell r="G99">
            <v>66615433</v>
          </cell>
          <cell r="H99">
            <v>104143892</v>
          </cell>
          <cell r="I99">
            <v>34402102</v>
          </cell>
          <cell r="J99">
            <v>113833664</v>
          </cell>
          <cell r="K99">
            <v>60371475</v>
          </cell>
          <cell r="L99">
            <v>13056069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453236</v>
          </cell>
          <cell r="E129">
            <v>161552</v>
          </cell>
          <cell r="F129">
            <v>15030</v>
          </cell>
          <cell r="G129">
            <v>11626</v>
          </cell>
          <cell r="H129">
            <v>217787</v>
          </cell>
          <cell r="I129">
            <v>11188</v>
          </cell>
          <cell r="J129">
            <v>17992</v>
          </cell>
          <cell r="K129">
            <v>12274</v>
          </cell>
          <cell r="L129">
            <v>5787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252639</v>
          </cell>
          <cell r="E130">
            <v>161552</v>
          </cell>
          <cell r="F130">
            <v>15030</v>
          </cell>
          <cell r="G130">
            <v>11626</v>
          </cell>
          <cell r="H130">
            <v>17190</v>
          </cell>
          <cell r="I130">
            <v>11188</v>
          </cell>
          <cell r="J130">
            <v>17992</v>
          </cell>
          <cell r="K130">
            <v>12274</v>
          </cell>
          <cell r="L130">
            <v>5787</v>
          </cell>
          <cell r="M130">
            <v>0</v>
          </cell>
          <cell r="N130">
            <v>0</v>
          </cell>
          <cell r="O130">
            <v>0</v>
          </cell>
        </row>
        <row r="131">
          <cell r="D131">
            <v>200597</v>
          </cell>
          <cell r="E131">
            <v>0</v>
          </cell>
          <cell r="F131">
            <v>0</v>
          </cell>
          <cell r="G131">
            <v>0</v>
          </cell>
          <cell r="H131">
            <v>200597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D132">
            <v>275771</v>
          </cell>
          <cell r="E132">
            <v>13680</v>
          </cell>
          <cell r="F132">
            <v>44591</v>
          </cell>
          <cell r="G132">
            <v>32555</v>
          </cell>
          <cell r="H132">
            <v>57881</v>
          </cell>
          <cell r="I132">
            <v>29965</v>
          </cell>
          <cell r="J132">
            <v>50383</v>
          </cell>
          <cell r="K132">
            <v>34374</v>
          </cell>
          <cell r="L132">
            <v>12342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124822</v>
          </cell>
          <cell r="E134">
            <v>13680</v>
          </cell>
          <cell r="F134">
            <v>14529</v>
          </cell>
          <cell r="G134">
            <v>9300</v>
          </cell>
          <cell r="H134">
            <v>23497</v>
          </cell>
          <cell r="I134">
            <v>14793</v>
          </cell>
          <cell r="J134">
            <v>26391</v>
          </cell>
          <cell r="K134">
            <v>18005</v>
          </cell>
          <cell r="L134">
            <v>4627</v>
          </cell>
          <cell r="M134">
            <v>0</v>
          </cell>
          <cell r="N134">
            <v>0</v>
          </cell>
          <cell r="O134">
            <v>0</v>
          </cell>
        </row>
        <row r="135">
          <cell r="D135">
            <v>150949</v>
          </cell>
          <cell r="E135">
            <v>0</v>
          </cell>
          <cell r="F135">
            <v>30062</v>
          </cell>
          <cell r="G135">
            <v>23255</v>
          </cell>
          <cell r="H135">
            <v>34384</v>
          </cell>
          <cell r="I135">
            <v>15172</v>
          </cell>
          <cell r="J135">
            <v>23992</v>
          </cell>
          <cell r="K135">
            <v>16369</v>
          </cell>
          <cell r="L135">
            <v>7715</v>
          </cell>
          <cell r="M135">
            <v>0</v>
          </cell>
          <cell r="N135">
            <v>0</v>
          </cell>
          <cell r="O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>
            <v>478010294</v>
          </cell>
          <cell r="E145">
            <v>82154470</v>
          </cell>
          <cell r="F145">
            <v>57747972</v>
          </cell>
          <cell r="G145">
            <v>45700944</v>
          </cell>
          <cell r="H145">
            <v>100401859</v>
          </cell>
          <cell r="I145">
            <v>27051674</v>
          </cell>
          <cell r="J145">
            <v>84415036</v>
          </cell>
          <cell r="K145">
            <v>30998131</v>
          </cell>
          <cell r="L145">
            <v>9892046</v>
          </cell>
          <cell r="M145">
            <v>0</v>
          </cell>
          <cell r="N145">
            <v>0</v>
          </cell>
          <cell r="O145">
            <v>0</v>
          </cell>
        </row>
        <row r="146">
          <cell r="D146">
            <v>438362132</v>
          </cell>
          <cell r="E146">
            <v>82154470</v>
          </cell>
          <cell r="F146">
            <v>57747972</v>
          </cell>
          <cell r="G146">
            <v>45700944</v>
          </cell>
          <cell r="H146">
            <v>100401859</v>
          </cell>
          <cell r="I146">
            <v>27051674</v>
          </cell>
          <cell r="J146">
            <v>84415036</v>
          </cell>
          <cell r="K146">
            <v>30998131</v>
          </cell>
          <cell r="L146">
            <v>9892046</v>
          </cell>
          <cell r="M146">
            <v>0</v>
          </cell>
          <cell r="N146">
            <v>0</v>
          </cell>
          <cell r="O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D153">
            <v>438362132</v>
          </cell>
          <cell r="E153">
            <v>82154470</v>
          </cell>
          <cell r="F153">
            <v>57747972</v>
          </cell>
          <cell r="G153">
            <v>45700944</v>
          </cell>
          <cell r="H153">
            <v>100401859</v>
          </cell>
          <cell r="I153">
            <v>27051674</v>
          </cell>
          <cell r="J153">
            <v>84415036</v>
          </cell>
          <cell r="K153">
            <v>30998131</v>
          </cell>
          <cell r="L153">
            <v>9892046</v>
          </cell>
          <cell r="M153">
            <v>0</v>
          </cell>
          <cell r="N153">
            <v>0</v>
          </cell>
          <cell r="O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D156">
            <v>39648162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D163">
            <v>84590</v>
          </cell>
          <cell r="E163">
            <v>0</v>
          </cell>
          <cell r="F163">
            <v>14876</v>
          </cell>
          <cell r="G163">
            <v>12402</v>
          </cell>
          <cell r="H163">
            <v>57312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D171">
            <v>843378569</v>
          </cell>
          <cell r="E171">
            <v>132276537</v>
          </cell>
          <cell r="F171">
            <v>114442811</v>
          </cell>
          <cell r="G171">
            <v>143836719</v>
          </cell>
          <cell r="H171">
            <v>153076293</v>
          </cell>
          <cell r="I171">
            <v>68306866</v>
          </cell>
          <cell r="J171">
            <v>153110141</v>
          </cell>
          <cell r="K171">
            <v>63761432</v>
          </cell>
          <cell r="L171">
            <v>14567770</v>
          </cell>
          <cell r="M171">
            <v>0</v>
          </cell>
          <cell r="N171">
            <v>0</v>
          </cell>
          <cell r="O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D176">
            <v>335556120</v>
          </cell>
          <cell r="E176">
            <v>46188183</v>
          </cell>
          <cell r="F176">
            <v>48490353</v>
          </cell>
          <cell r="G176">
            <v>75285749</v>
          </cell>
          <cell r="H176">
            <v>46543158</v>
          </cell>
          <cell r="I176">
            <v>32599561</v>
          </cell>
          <cell r="J176">
            <v>63540299</v>
          </cell>
          <cell r="K176">
            <v>18743981</v>
          </cell>
          <cell r="L176">
            <v>4164836</v>
          </cell>
          <cell r="M176">
            <v>0</v>
          </cell>
          <cell r="N176">
            <v>0</v>
          </cell>
          <cell r="O176">
            <v>0</v>
          </cell>
        </row>
        <row r="177">
          <cell r="D177">
            <v>11398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5995</v>
          </cell>
          <cell r="K177">
            <v>3476</v>
          </cell>
          <cell r="L177">
            <v>1927</v>
          </cell>
          <cell r="M177">
            <v>0</v>
          </cell>
          <cell r="N177">
            <v>0</v>
          </cell>
          <cell r="O177">
            <v>0</v>
          </cell>
        </row>
        <row r="178">
          <cell r="D178">
            <v>505195492</v>
          </cell>
          <cell r="E178">
            <v>86052776</v>
          </cell>
          <cell r="F178">
            <v>65676298</v>
          </cell>
          <cell r="G178">
            <v>68523705</v>
          </cell>
          <cell r="H178">
            <v>106021019</v>
          </cell>
          <cell r="I178">
            <v>35532786</v>
          </cell>
          <cell r="J178">
            <v>88759055</v>
          </cell>
          <cell r="K178">
            <v>44395859</v>
          </cell>
          <cell r="L178">
            <v>10233994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D181">
            <v>2615559</v>
          </cell>
          <cell r="E181">
            <v>35578</v>
          </cell>
          <cell r="F181">
            <v>276160</v>
          </cell>
          <cell r="G181">
            <v>27265</v>
          </cell>
          <cell r="H181">
            <v>512116</v>
          </cell>
          <cell r="I181">
            <v>174519</v>
          </cell>
          <cell r="J181">
            <v>804792</v>
          </cell>
          <cell r="K181">
            <v>618116</v>
          </cell>
          <cell r="L181">
            <v>167013</v>
          </cell>
          <cell r="M181">
            <v>0</v>
          </cell>
          <cell r="N181">
            <v>0</v>
          </cell>
          <cell r="O181">
            <v>0</v>
          </cell>
        </row>
        <row r="182">
          <cell r="D182">
            <v>28601793</v>
          </cell>
          <cell r="E182">
            <v>8354026</v>
          </cell>
          <cell r="F182">
            <v>4861454</v>
          </cell>
          <cell r="G182">
            <v>3217164</v>
          </cell>
          <cell r="H182">
            <v>3760179</v>
          </cell>
          <cell r="I182">
            <v>2050889</v>
          </cell>
          <cell r="J182">
            <v>4658364</v>
          </cell>
          <cell r="K182">
            <v>1699717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D184">
            <v>28601793</v>
          </cell>
          <cell r="E184">
            <v>8354026</v>
          </cell>
          <cell r="F184">
            <v>4861454</v>
          </cell>
          <cell r="G184">
            <v>3217164</v>
          </cell>
          <cell r="H184">
            <v>3760179</v>
          </cell>
          <cell r="I184">
            <v>2050889</v>
          </cell>
          <cell r="J184">
            <v>4658364</v>
          </cell>
          <cell r="K184">
            <v>1699717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D189">
            <v>2690067</v>
          </cell>
          <cell r="E189">
            <v>315290</v>
          </cell>
          <cell r="F189">
            <v>509780</v>
          </cell>
          <cell r="G189">
            <v>167360</v>
          </cell>
          <cell r="H189">
            <v>612613</v>
          </cell>
          <cell r="I189">
            <v>265546</v>
          </cell>
          <cell r="J189">
            <v>456913</v>
          </cell>
          <cell r="K189">
            <v>284128</v>
          </cell>
          <cell r="L189">
            <v>78437</v>
          </cell>
          <cell r="M189">
            <v>0</v>
          </cell>
          <cell r="N189">
            <v>0</v>
          </cell>
          <cell r="O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D191">
            <v>2690067</v>
          </cell>
          <cell r="E191">
            <v>315290</v>
          </cell>
          <cell r="F191">
            <v>509780</v>
          </cell>
          <cell r="G191">
            <v>167360</v>
          </cell>
          <cell r="H191">
            <v>612613</v>
          </cell>
          <cell r="I191">
            <v>265546</v>
          </cell>
          <cell r="J191">
            <v>456913</v>
          </cell>
          <cell r="K191">
            <v>284128</v>
          </cell>
          <cell r="L191">
            <v>78437</v>
          </cell>
          <cell r="M191">
            <v>0</v>
          </cell>
          <cell r="N191">
            <v>0</v>
          </cell>
          <cell r="O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D305">
            <v>139796040</v>
          </cell>
          <cell r="E305">
            <v>28261213</v>
          </cell>
          <cell r="F305">
            <v>19673022</v>
          </cell>
          <cell r="G305">
            <v>16427431</v>
          </cell>
          <cell r="H305">
            <v>23576487</v>
          </cell>
          <cell r="I305">
            <v>7023988</v>
          </cell>
          <cell r="J305">
            <v>18714880</v>
          </cell>
          <cell r="K305">
            <v>9444982</v>
          </cell>
          <cell r="L305">
            <v>8195957</v>
          </cell>
          <cell r="M305">
            <v>0</v>
          </cell>
          <cell r="N305">
            <v>0</v>
          </cell>
          <cell r="O305">
            <v>0</v>
          </cell>
        </row>
        <row r="306">
          <cell r="D306">
            <v>1086931</v>
          </cell>
          <cell r="E306">
            <v>207858</v>
          </cell>
          <cell r="F306">
            <v>148627</v>
          </cell>
          <cell r="G306">
            <v>114314</v>
          </cell>
          <cell r="H306">
            <v>255188</v>
          </cell>
          <cell r="I306">
            <v>67579</v>
          </cell>
          <cell r="J306">
            <v>209829</v>
          </cell>
          <cell r="K306">
            <v>64127</v>
          </cell>
          <cell r="L306">
            <v>19409</v>
          </cell>
          <cell r="M306">
            <v>0</v>
          </cell>
          <cell r="N306">
            <v>0</v>
          </cell>
          <cell r="O306">
            <v>0</v>
          </cell>
        </row>
        <row r="307">
          <cell r="D307">
            <v>847808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D309">
            <v>25175628</v>
          </cell>
          <cell r="E309">
            <v>3847466</v>
          </cell>
          <cell r="F309">
            <v>2930601</v>
          </cell>
          <cell r="G309">
            <v>3723051</v>
          </cell>
          <cell r="H309">
            <v>4795789</v>
          </cell>
          <cell r="I309">
            <v>2061451</v>
          </cell>
          <cell r="J309">
            <v>4711827</v>
          </cell>
          <cell r="K309">
            <v>2379261</v>
          </cell>
          <cell r="L309">
            <v>726182</v>
          </cell>
          <cell r="M309">
            <v>0</v>
          </cell>
          <cell r="N309">
            <v>0</v>
          </cell>
          <cell r="O309">
            <v>0</v>
          </cell>
        </row>
        <row r="310">
          <cell r="D310">
            <v>92137000</v>
          </cell>
          <cell r="E310">
            <v>22281777</v>
          </cell>
          <cell r="F310">
            <v>14593929</v>
          </cell>
          <cell r="G310">
            <v>11004340</v>
          </cell>
          <cell r="H310">
            <v>15939831</v>
          </cell>
          <cell r="I310">
            <v>3796001</v>
          </cell>
          <cell r="J310">
            <v>11937034</v>
          </cell>
          <cell r="K310">
            <v>5505931</v>
          </cell>
          <cell r="L310">
            <v>7078157</v>
          </cell>
          <cell r="M310">
            <v>0</v>
          </cell>
          <cell r="N310">
            <v>0</v>
          </cell>
          <cell r="O310">
            <v>0</v>
          </cell>
        </row>
        <row r="311">
          <cell r="D311">
            <v>2093143</v>
          </cell>
          <cell r="E311">
            <v>377177</v>
          </cell>
          <cell r="F311">
            <v>403354</v>
          </cell>
          <cell r="G311">
            <v>227617</v>
          </cell>
          <cell r="H311">
            <v>460288</v>
          </cell>
          <cell r="I311">
            <v>152883</v>
          </cell>
          <cell r="J311">
            <v>239946</v>
          </cell>
          <cell r="K311">
            <v>165756</v>
          </cell>
          <cell r="L311">
            <v>66122</v>
          </cell>
          <cell r="M311">
            <v>0</v>
          </cell>
          <cell r="N311">
            <v>0</v>
          </cell>
          <cell r="O311">
            <v>0</v>
          </cell>
        </row>
        <row r="312">
          <cell r="D312">
            <v>10825258</v>
          </cell>
          <cell r="E312">
            <v>1546935</v>
          </cell>
          <cell r="F312">
            <v>1596511</v>
          </cell>
          <cell r="G312">
            <v>1358109</v>
          </cell>
          <cell r="H312">
            <v>2125391</v>
          </cell>
          <cell r="I312">
            <v>946074</v>
          </cell>
          <cell r="J312">
            <v>1616244</v>
          </cell>
          <cell r="K312">
            <v>1329907</v>
          </cell>
          <cell r="L312">
            <v>306087</v>
          </cell>
          <cell r="M312">
            <v>0</v>
          </cell>
          <cell r="N312">
            <v>0</v>
          </cell>
          <cell r="O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D325">
            <v>604507676</v>
          </cell>
          <cell r="E325">
            <v>118344294</v>
          </cell>
          <cell r="F325">
            <v>85754560</v>
          </cell>
          <cell r="G325">
            <v>77667792</v>
          </cell>
          <cell r="H325">
            <v>129108256</v>
          </cell>
          <cell r="I325">
            <v>35407500</v>
          </cell>
          <cell r="J325">
            <v>108977746</v>
          </cell>
          <cell r="K325">
            <v>35139702</v>
          </cell>
          <cell r="L325">
            <v>14114918</v>
          </cell>
          <cell r="M325">
            <v>0</v>
          </cell>
          <cell r="N325">
            <v>0</v>
          </cell>
          <cell r="O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8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M기초철가"/>
      <sheetName val="#REF"/>
      <sheetName val="STIRWK"/>
      <sheetName val="총괄"/>
      <sheetName val="주요공정"/>
      <sheetName val="990430_당초"/>
      <sheetName val="Sheet1"/>
      <sheetName val="단가표"/>
      <sheetName val="정산내역서"/>
      <sheetName val="배수공"/>
      <sheetName val="지역"/>
      <sheetName val="보험금"/>
    </sheetNames>
    <sheetDataSet>
      <sheetData sheetId="0" refreshError="1">
        <row r="3">
          <cell r="B3" t="str">
            <v>랙 수</v>
          </cell>
        </row>
        <row r="4">
          <cell r="B4" t="str">
            <v>ROW 수</v>
          </cell>
        </row>
        <row r="7">
          <cell r="B7" t="str">
            <v>ATM 기초철가 내역</v>
          </cell>
        </row>
        <row r="10">
          <cell r="B10" t="str">
            <v>품  명</v>
          </cell>
        </row>
        <row r="11">
          <cell r="B11" t="str">
            <v>SIDE COVER ASS'Y</v>
          </cell>
        </row>
        <row r="12">
          <cell r="B12" t="str">
            <v>LEVELLER(S) ASS'Y</v>
          </cell>
        </row>
        <row r="13">
          <cell r="B13" t="str">
            <v>LEVELLER(D) ASS'Y</v>
          </cell>
        </row>
        <row r="14">
          <cell r="B14" t="str">
            <v>육각홈붙이보울트</v>
          </cell>
        </row>
        <row r="15">
          <cell r="B15" t="str">
            <v>SPRING WASHER</v>
          </cell>
        </row>
        <row r="16">
          <cell r="B16" t="str">
            <v>HEX.NUT</v>
          </cell>
        </row>
        <row r="17">
          <cell r="B17" t="str">
            <v>PAN HEAD SCREW</v>
          </cell>
        </row>
        <row r="18">
          <cell r="B18" t="str">
            <v>SPRING WASHER</v>
          </cell>
        </row>
        <row r="19">
          <cell r="B19" t="str">
            <v>PLAIN WASH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1.목차"/>
      <sheetName val="개요"/>
      <sheetName val="주요"/>
      <sheetName val="2.시방서"/>
      <sheetName val="4.국간총괄공정"/>
      <sheetName val="세부공정"/>
      <sheetName val="5.자재표명세"/>
      <sheetName val="구매"/>
      <sheetName val="관리"/>
      <sheetName val="6.설계,7.동원인원"/>
      <sheetName val="동원"/>
      <sheetName val="8.예산서,9수량계산서"/>
      <sheetName val="소요P"/>
      <sheetName val="소요I"/>
      <sheetName val="직접"/>
      <sheetName val="간접"/>
      <sheetName val="IRWK"/>
      <sheetName val="케이블"/>
      <sheetName val="다.운반비산출"/>
      <sheetName val="10.산출기초"/>
      <sheetName val="가.공정P"/>
      <sheetName val="공정I"/>
      <sheetName val="케이블포설포박"/>
      <sheetName val="cab공정량"/>
      <sheetName val="전원케이블"/>
      <sheetName val="설치기기별"/>
      <sheetName val="프로세서"/>
      <sheetName val="출(H)"/>
      <sheetName val="출(R)"/>
      <sheetName val="RT국"/>
      <sheetName val="11.용어해설"/>
      <sheetName val="총괄공정내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노무비"/>
      <sheetName val="노무비합"/>
      <sheetName val="Sheet2"/>
      <sheetName val="Sheet3"/>
      <sheetName val="원료기말재고"/>
      <sheetName val="자재기말재고"/>
      <sheetName val="대차합동"/>
      <sheetName val="ATM기초철가"/>
    </sheetNames>
    <sheetDataSet>
      <sheetData sheetId="0" refreshError="1"/>
      <sheetData sheetId="1" refreshError="1">
        <row r="5">
          <cell r="A5" t="str">
            <v>H/W설치사</v>
          </cell>
          <cell r="D5">
            <v>9091</v>
          </cell>
        </row>
        <row r="6">
          <cell r="A6" t="str">
            <v>H/W시험기사</v>
          </cell>
          <cell r="D6">
            <v>9621</v>
          </cell>
        </row>
        <row r="7">
          <cell r="A7" t="str">
            <v>S/W시험기사</v>
          </cell>
          <cell r="D7">
            <v>10147</v>
          </cell>
        </row>
        <row r="8">
          <cell r="A8" t="str">
            <v>CPU시험기사</v>
          </cell>
          <cell r="D8">
            <v>9471</v>
          </cell>
        </row>
        <row r="9">
          <cell r="A9" t="str">
            <v>통신관련산업기사</v>
          </cell>
        </row>
        <row r="10">
          <cell r="A10" t="str">
            <v>통신케이블공</v>
          </cell>
        </row>
        <row r="11">
          <cell r="A11" t="str">
            <v>통신설비공</v>
          </cell>
        </row>
        <row r="12">
          <cell r="A12" t="str">
            <v>내선전공</v>
          </cell>
        </row>
        <row r="13">
          <cell r="A13" t="str">
            <v>보통인부</v>
          </cell>
        </row>
        <row r="14">
          <cell r="A14" t="str">
            <v>저압케이블전공</v>
          </cell>
        </row>
        <row r="15">
          <cell r="A15" t="str">
            <v>통신내선공</v>
          </cell>
        </row>
        <row r="16">
          <cell r="A16" t="str">
            <v>통신관련기능사</v>
          </cell>
        </row>
        <row r="17">
          <cell r="A17" t="str">
            <v>통신관련기사</v>
          </cell>
        </row>
        <row r="18">
          <cell r="A18" t="str">
            <v>광통신설치사</v>
          </cell>
        </row>
        <row r="19">
          <cell r="A19" t="str">
            <v>광케이블설치사</v>
          </cell>
        </row>
        <row r="20">
          <cell r="A20" t="str">
            <v>특별인부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리드"/>
      <sheetName val="자산유동화수익"/>
      <sheetName val="자산관리수수료"/>
      <sheetName val="신탁자산수익"/>
      <sheetName val="유동화대여금(LGC)이자수익"/>
      <sheetName val="2종수익증서이자수익"/>
      <sheetName val="후순위채권이자수익"/>
      <sheetName val="배당금수익(LGC)"/>
      <sheetName val="채권매각이익(LGC)"/>
      <sheetName val="스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총괄표(상반기)"/>
      <sheetName val="총괄표(하반기)"/>
      <sheetName val="손익"/>
      <sheetName val="년간금융비용"/>
      <sheetName val="중점추진(매출)"/>
      <sheetName val="중점추진(수주)"/>
      <sheetName val="중점추진(손익,원절)"/>
      <sheetName val="중점추진(재고,채권)"/>
      <sheetName val="매출"/>
      <sheetName val="수주"/>
      <sheetName val="원가절감1-6월"/>
      <sheetName val="원가절감상반기"/>
      <sheetName val="생산"/>
      <sheetName val="지상부하"/>
      <sheetName val="방산부하"/>
      <sheetName val="중기부하"/>
      <sheetName val="정밀부하"/>
      <sheetName val="생산성"/>
      <sheetName val="지상계획"/>
      <sheetName val="방산계획"/>
      <sheetName val="중기계획"/>
      <sheetName val="정밀계획"/>
      <sheetName val="재고(지상)"/>
      <sheetName val="방산"/>
      <sheetName val="정밀"/>
      <sheetName val="중기"/>
      <sheetName val="채권"/>
      <sheetName val="수금"/>
      <sheetName val="선수금"/>
      <sheetName val="투자본부"/>
      <sheetName val="투자방산"/>
      <sheetName val="투자정밀"/>
      <sheetName val="투자중기"/>
      <sheetName val="시험연구비상각"/>
      <sheetName val="조립지적"/>
      <sheetName val="01반기조정감"/>
      <sheetName val="01반기조정증"/>
      <sheetName val="기타자료"/>
      <sheetName val="항목(1)"/>
      <sheetName val="1"/>
      <sheetName val="첨부1"/>
      <sheetName val="2"/>
      <sheetName val="3"/>
      <sheetName val="첨부2"/>
      <sheetName val="4"/>
      <sheetName val="첨부3"/>
      <sheetName val="3월팀별직평가표"/>
      <sheetName val="본부 목표관리종합"/>
      <sheetName val="전체실적"/>
      <sheetName val="효율계획(당월)"/>
      <sheetName val="환산표"/>
      <sheetName val="99사업d"/>
      <sheetName val="관련부서"/>
      <sheetName val="WELDING"/>
      <sheetName val="공문"/>
      <sheetName val="990430_당초"/>
      <sheetName val="철탑공사"/>
      <sheetName val="7월회의(지상)"/>
      <sheetName val="2.대외공문"/>
      <sheetName val="실행내역"/>
      <sheetName val="완성차"/>
      <sheetName val="중속정보"/>
      <sheetName val="controll"/>
      <sheetName val="월결산자료"/>
      <sheetName val="중기매출"/>
      <sheetName val="부서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환대상"/>
      <sheetName val="전환대상2"/>
      <sheetName val="계정처리"/>
      <sheetName val="전환명세"/>
      <sheetName val="전환명세2"/>
      <sheetName val="전환명세3"/>
      <sheetName val="국가별원시"/>
      <sheetName val="국가별기초"/>
      <sheetName val="국가별세부"/>
      <sheetName val="국가별개괄(1)"/>
      <sheetName val="국가별개괄(2)"/>
      <sheetName val="국가별부분합"/>
      <sheetName val="국가별현황 (3)"/>
      <sheetName val="대미환산"/>
      <sheetName val="각행담당자"/>
      <sheetName val="db(99.4.8이자)"/>
      <sheetName val="db(99.10.8이자)"/>
      <sheetName val="전환98.6.30"/>
      <sheetName val="명세(동남포함)2"/>
      <sheetName val="명세(동남포함)3"/>
      <sheetName val="전환명세4"/>
      <sheetName val="전환명세5"/>
      <sheetName val="전환명세5(2)"/>
      <sheetName val="전환명세6"/>
      <sheetName val="전환명세6(2)"/>
      <sheetName val="전환명세7"/>
      <sheetName val="전환명세7(2)"/>
      <sheetName val="전환명세8"/>
      <sheetName val="전환명세8(2)"/>
      <sheetName val="전환명세9"/>
      <sheetName val="정부보증"/>
      <sheetName val="국가별개괄(부행장)"/>
      <sheetName val="DB"/>
      <sheetName val="비거주db"/>
      <sheetName val="DB (2)"/>
      <sheetName val="BS(5월-경리과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8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주석"/>
      <sheetName val="CCOA"/>
      <sheetName val="재무제표_Heading"/>
      <sheetName val="전환대상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95년12월말"/>
      <sheetName val="기준액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인수공규격"/>
      <sheetName val="현금"/>
      <sheetName val="감가상각"/>
      <sheetName val="누계12"/>
      <sheetName val="RECIMAKE"/>
      <sheetName val="NYS"/>
      <sheetName val="대,유,램"/>
      <sheetName val="2.예금"/>
      <sheetName val="경비"/>
      <sheetName val="EACT10"/>
      <sheetName val="보증수수료산출"/>
      <sheetName val="200"/>
      <sheetName val="집계표"/>
      <sheetName val="인건-측정"/>
      <sheetName val="실행"/>
      <sheetName val="내역서2안"/>
      <sheetName val="매출원가"/>
      <sheetName val="일위대가"/>
      <sheetName val="준검 내역서"/>
      <sheetName val="지질조사"/>
      <sheetName val="Input"/>
      <sheetName val="도급견적가"/>
      <sheetName val="남양시작동자105노65기1.3화1.2"/>
      <sheetName val="조명시설"/>
      <sheetName val="중기"/>
      <sheetName val="데리네이타현황"/>
      <sheetName val="2000년1차"/>
      <sheetName val="남대문빌딩"/>
      <sheetName val="2공구산출내역"/>
      <sheetName val="토공(우물통,기타) "/>
      <sheetName val="원가"/>
      <sheetName val="미지급금"/>
      <sheetName val="산출근거"/>
      <sheetName val="견적서"/>
      <sheetName val="단가조사"/>
      <sheetName val="패널"/>
      <sheetName val="직노"/>
      <sheetName val="산근"/>
      <sheetName val="일위대가표"/>
      <sheetName val="수정시산표"/>
      <sheetName val="경영비율 "/>
      <sheetName val="Sheet6"/>
      <sheetName val="콘크리트타설집계표"/>
      <sheetName val="부표총괄"/>
      <sheetName val="안산기계장치"/>
      <sheetName val="기본가정"/>
      <sheetName val="공통가설공사"/>
      <sheetName val="Sheet5"/>
      <sheetName val="영문"/>
      <sheetName val="조명율표"/>
      <sheetName val="선급법인세"/>
      <sheetName val="할증_"/>
      <sheetName val="Sheet1"/>
      <sheetName val="지성학원"/>
      <sheetName val="8월차잔"/>
      <sheetName val="보험금"/>
      <sheetName val="12월집계"/>
      <sheetName val="세골재  T2 변경 현황"/>
      <sheetName val="교각별철근수량집계표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조경일람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실행내역"/>
      <sheetName val="신공"/>
      <sheetName val="회사정보"/>
      <sheetName val="주메뉴"/>
      <sheetName val="부채평가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국내"/>
      <sheetName val="2001년 예산"/>
      <sheetName val="년판01"/>
      <sheetName val="손익계산서"/>
      <sheetName val="주민번호"/>
      <sheetName val="일반관리"/>
      <sheetName val="KUNGDEVI"/>
      <sheetName val="운항율"/>
      <sheetName val="호봉피치"/>
      <sheetName val="Sheet3"/>
      <sheetName val="공사개요"/>
      <sheetName val="직접비원가"/>
      <sheetName val="반포2차"/>
      <sheetName val="X-3 ENG"/>
      <sheetName val="설계내역서"/>
      <sheetName val="F라인"/>
      <sheetName val="존4"/>
      <sheetName val="Instruction"/>
      <sheetName val="잔존년수"/>
      <sheetName val="통보"/>
      <sheetName val="YOEMAGUM"/>
      <sheetName val="단말기리스트"/>
      <sheetName val="직원"/>
      <sheetName val="기초자료"/>
      <sheetName val="업무분장 "/>
      <sheetName val="공통"/>
      <sheetName val="상품입고집계"/>
      <sheetName val="대출금현황"/>
      <sheetName val="controll"/>
      <sheetName val="원료비"/>
      <sheetName val="(1)2002년 매출목표 산출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대차대조표"/>
      <sheetName val="이익잉여금처분계산서"/>
      <sheetName val="현금흐름표"/>
      <sheetName val="기획팀용 (B4)"/>
      <sheetName val="할증_1"/>
      <sheetName val="토공(우물통,기타)_"/>
      <sheetName val="세골재__T2_변경_현황"/>
      <sheetName val="원가검토가_(최초양산품)"/>
      <sheetName val="원가검토가_(현양산품)"/>
      <sheetName val="범한여행"/>
      <sheetName val="급여인상효과-연간부담분"/>
      <sheetName val="5사남"/>
      <sheetName val="참고(3)고정비"/>
      <sheetName val="총괄"/>
      <sheetName val="7월"/>
      <sheetName val="관계주식명세"/>
      <sheetName val="물가자료"/>
      <sheetName val="재료"/>
      <sheetName val="손익분석"/>
      <sheetName val="전기BOX내역서"/>
      <sheetName val="정산표 연결"/>
      <sheetName val="5.30(土)"/>
      <sheetName val="97 사업추정(WEKI)"/>
      <sheetName val="MAT_N048"/>
      <sheetName val="完"/>
      <sheetName val="Sheet2 (2)"/>
      <sheetName val="수량산출"/>
      <sheetName val="현장관리비참조"/>
      <sheetName val="2호"/>
      <sheetName val="지역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명단"/>
      <sheetName val="전기공사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단가일람"/>
      <sheetName val="data"/>
      <sheetName val="지급어음(일별)"/>
      <sheetName val="1장"/>
      <sheetName val="Macro(전선)"/>
      <sheetName val="BM"/>
      <sheetName val="DB"/>
      <sheetName val="진행률"/>
      <sheetName val="임직원단차"/>
      <sheetName val="24.보증금(전신전화가입권)"/>
      <sheetName val="현금및현금등가물1"/>
      <sheetName val="익산"/>
      <sheetName val="주소 작성"/>
      <sheetName val="4000매입채무"/>
      <sheetName val="생산매출_(4)3"/>
      <sheetName val="기획팀용_(B4)"/>
      <sheetName val="우리은행"/>
      <sheetName val="10월저장품"/>
      <sheetName val="11월저장품"/>
      <sheetName val="CAUDIT"/>
      <sheetName val="갑지1"/>
      <sheetName val="8월"/>
      <sheetName val="대차합동"/>
      <sheetName val="기초해지2"/>
      <sheetName val="전환대상"/>
      <sheetName val="지역개발"/>
      <sheetName val="현금예금"/>
      <sheetName val="월간예산"/>
      <sheetName val="ATM기초철가"/>
      <sheetName val="가맹점매출"/>
      <sheetName val="XREF"/>
      <sheetName val="월별회계(세부)"/>
      <sheetName val="채권(하반기)"/>
      <sheetName val="BPCARD"/>
      <sheetName val="말뚝지지력산정"/>
      <sheetName val="갑지(추정)"/>
      <sheetName val="자구계획db"/>
      <sheetName val="업무계획1"/>
      <sheetName val="S&amp;R"/>
      <sheetName val="노무비"/>
      <sheetName val="ﾘｽﾄ"/>
      <sheetName val="효용적수"/>
      <sheetName val="사업계획"/>
      <sheetName val="제품CODE"/>
      <sheetName val="REGION_TABLE"/>
      <sheetName val="선급비용"/>
      <sheetName val="첨"/>
      <sheetName val="중속정보"/>
      <sheetName val="조정내역"/>
      <sheetName val="평가제외"/>
      <sheetName val="신공항A-9(원가수정)"/>
      <sheetName val="MEMORY"/>
      <sheetName val="출입자명단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정산표"/>
      <sheetName val="생산직"/>
      <sheetName val="부문99-2"/>
      <sheetName val="KPMG Assumptions"/>
      <sheetName val="권리분석"/>
      <sheetName val="Customer Databas"/>
      <sheetName val="제조원가"/>
      <sheetName val="충전"/>
      <sheetName val="영외수지"/>
      <sheetName val="감가상각비(2002)"/>
      <sheetName val="분류구분"/>
      <sheetName val="FAB4생산"/>
      <sheetName val="부서별"/>
      <sheetName val="차입금현황(2)"/>
      <sheetName val="제품단가.."/>
      <sheetName val="입력"/>
      <sheetName val="리스"/>
      <sheetName val="3.판관비명세서"/>
      <sheetName val="6월수불"/>
      <sheetName val="추가예산"/>
      <sheetName val="조사번호"/>
      <sheetName val="リスト"/>
      <sheetName val="수지차(년)"/>
      <sheetName val="공문"/>
      <sheetName val="TRIP05"/>
      <sheetName val="97년추정손익계산서"/>
      <sheetName val="이자율별 차입금 적수"/>
      <sheetName val="入力用(家賃)"/>
      <sheetName val="入力用(駐車)"/>
      <sheetName val="賃料等一覧"/>
      <sheetName val="퇴직금추계ot"/>
      <sheetName val="본부별매출"/>
      <sheetName val="차입종류별"/>
      <sheetName val="SHEET PILE단가"/>
      <sheetName val="일위대가목록"/>
      <sheetName val="PR제조"/>
      <sheetName val="Code"/>
      <sheetName val="지부전체"/>
      <sheetName val="교각1"/>
      <sheetName val="분할주주명부"/>
      <sheetName val="준비"/>
      <sheetName val="JUM"/>
      <sheetName val="할증_3"/>
      <sheetName val="2_예금2"/>
      <sheetName val="준검_내역서2"/>
      <sheetName val="남양시작동자105노65기1_3화1_22"/>
      <sheetName val="토공(우물통,기타)_2"/>
      <sheetName val="경영비율_2"/>
      <sheetName val="세골재__T2_변경_현황2"/>
      <sheetName val="생산매출_(4)4"/>
      <sheetName val="원가검토가_(최초양산품)1"/>
      <sheetName val="원가검토가_(현양산품)1"/>
      <sheetName val="1_자원총괄2"/>
      <sheetName val="2001년_예산"/>
      <sheetName val="X-3_ENG"/>
      <sheetName val="업무분장_"/>
      <sheetName val="(1)2002년_매출목표_산출1"/>
      <sheetName val="기획팀용_(B4)1"/>
      <sheetName val="정산표_연결"/>
      <sheetName val="5_30(土)"/>
      <sheetName val="97_사업추정(WEKI)"/>
      <sheetName val="Sheet2_(2)"/>
      <sheetName val="24_보증금(전신전화가입권)"/>
      <sheetName val="주소_작성"/>
      <sheetName val="간접비 총괄표"/>
      <sheetName val="지하"/>
      <sheetName val="유림골조"/>
      <sheetName val="OPREV(대한)"/>
      <sheetName val="익월작업계힉"/>
      <sheetName val="공수"/>
      <sheetName val="GRACE"/>
      <sheetName val="FRDS9805"/>
      <sheetName val="KMO"/>
      <sheetName val="합손"/>
      <sheetName val="ADmin"/>
      <sheetName val="B"/>
      <sheetName val="#REF!"/>
      <sheetName val="단가비교표_공통1"/>
      <sheetName val="토목주소"/>
      <sheetName val="원가계산서"/>
      <sheetName val="대비"/>
      <sheetName val="내역(가지)"/>
      <sheetName val="장비 (2)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월간"/>
      <sheetName val="System명세"/>
      <sheetName val="적용토목"/>
      <sheetName val="제품별DATA"/>
      <sheetName val="제조담배분석"/>
      <sheetName val="BS(4)"/>
      <sheetName val="보정사항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단기차입금(200006)"/>
      <sheetName val="기본데이타"/>
      <sheetName val="서식시트"/>
      <sheetName val="이자율"/>
      <sheetName val="점유면적"/>
      <sheetName val="발생집계"/>
      <sheetName val="완성차"/>
      <sheetName val="2.조회처목록"/>
      <sheetName val="투자자산명세서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Wip-조립"/>
      <sheetName val="Wip-포장"/>
      <sheetName val="EE"/>
      <sheetName val="정율표"/>
      <sheetName val="T48a"/>
      <sheetName val="China"/>
      <sheetName val="TABLE"/>
      <sheetName val="차수공개요"/>
      <sheetName val="골조"/>
      <sheetName val="내역서 "/>
      <sheetName val="8.PILE  (돌출)"/>
      <sheetName val="5월"/>
      <sheetName val="Lead"/>
      <sheetName val="미결업무"/>
      <sheetName val="2.대외공문"/>
      <sheetName val="7 (2)"/>
      <sheetName val="외화가수금"/>
      <sheetName val="코드"/>
      <sheetName val="1. Assumption"/>
      <sheetName val="김종록2"/>
      <sheetName val="laroux"/>
      <sheetName val="Template"/>
      <sheetName val="인원계획-미화"/>
      <sheetName val="CJE집계"/>
      <sheetName val="4DR"/>
      <sheetName val="lob lookup"/>
      <sheetName val="Access Db info"/>
      <sheetName val="관리수정"/>
      <sheetName val="콘크리트"/>
      <sheetName val="管理見積(ｶﾅｻﾞﾜ)"/>
      <sheetName val="갑지"/>
      <sheetName val="찍기"/>
      <sheetName val="일위대가(1)"/>
      <sheetName val="화설내"/>
      <sheetName val="전체손익"/>
      <sheetName val="입력변수"/>
      <sheetName val="Assumption"/>
      <sheetName val="Assumptions"/>
      <sheetName val="48전력선로일위"/>
      <sheetName val="도급기성"/>
      <sheetName val="연불"/>
      <sheetName val="동적차트"/>
      <sheetName val="손익"/>
      <sheetName val="12월 5주차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</sheetDataSet>
  </externalBook>
</externalLink>
</file>

<file path=xl/externalLinks/externalLink8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M기초철가"/>
      <sheetName val="1월운전"/>
      <sheetName val="현장"/>
      <sheetName val="설립비용"/>
      <sheetName val="Sheet1"/>
      <sheetName val="미결업무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청구가능총괄"/>
      <sheetName val="청구가능 세부내역"/>
      <sheetName val="청구가능연구비(최종작업중)"/>
      <sheetName val="청구가능연구비(작업중)-0125 (3)"/>
      <sheetName val="청구가능연구비(작업중)-0125 (2)"/>
      <sheetName val="청구가능연구비(작업중)-0125"/>
      <sheetName val="기본사업"/>
      <sheetName val="국가연구개발사업"/>
      <sheetName val="수탁연구과제"/>
      <sheetName val="자체연구사업"/>
      <sheetName val="청구가능연구비-최종"/>
      <sheetName val="가정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과제구분1</v>
          </cell>
          <cell r="B1" t="str">
            <v>과제구분2</v>
          </cell>
          <cell r="C1" t="str">
            <v>마감년도</v>
          </cell>
          <cell r="D1" t="str">
            <v>계정번호</v>
          </cell>
          <cell r="E1" t="str">
            <v>과제번호</v>
          </cell>
          <cell r="F1" t="str">
            <v>진행구분</v>
          </cell>
          <cell r="G1" t="str">
            <v>사업구분</v>
          </cell>
          <cell r="H1" t="str">
            <v>시작일자</v>
          </cell>
          <cell r="I1" t="str">
            <v>종료일자</v>
          </cell>
          <cell r="J1" t="str">
            <v>계약금액</v>
          </cell>
          <cell r="K1" t="str">
            <v>예산금액</v>
          </cell>
          <cell r="L1" t="str">
            <v>전년도선수</v>
          </cell>
          <cell r="M1" t="str">
            <v>당해선수금</v>
          </cell>
          <cell r="N1" t="str">
            <v>선수금계</v>
          </cell>
          <cell r="O1" t="str">
            <v>전년청구비</v>
          </cell>
          <cell r="P1" t="str">
            <v>당해청구비</v>
          </cell>
          <cell r="Q1" t="str">
            <v>청구비계</v>
          </cell>
          <cell r="R1" t="str">
            <v>이월청구비</v>
          </cell>
          <cell r="S1" t="str">
            <v>이월선수금</v>
          </cell>
          <cell r="T1" t="str">
            <v>미수금</v>
          </cell>
          <cell r="U1" t="str">
            <v>비용청구차</v>
          </cell>
          <cell r="V1" t="str">
            <v>비용청구차</v>
          </cell>
          <cell r="W1" t="str">
            <v>가수금</v>
          </cell>
        </row>
        <row r="2">
          <cell r="A2" t="str">
            <v>PBW</v>
          </cell>
          <cell r="B2" t="str">
            <v>PBW 종료</v>
          </cell>
          <cell r="C2" t="str">
            <v>2009</v>
          </cell>
          <cell r="D2" t="str">
            <v>PBW08010</v>
          </cell>
          <cell r="E2" t="str">
            <v>08FW20001</v>
          </cell>
          <cell r="F2" t="str">
            <v>C</v>
          </cell>
          <cell r="G2" t="str">
            <v>101010405</v>
          </cell>
          <cell r="H2" t="str">
            <v>20080101</v>
          </cell>
          <cell r="I2" t="str">
            <v>20090331</v>
          </cell>
          <cell r="J2">
            <v>286000000</v>
          </cell>
          <cell r="K2">
            <v>350000000</v>
          </cell>
          <cell r="L2">
            <v>298000000</v>
          </cell>
          <cell r="M2">
            <v>52000000</v>
          </cell>
          <cell r="N2">
            <v>350000000</v>
          </cell>
          <cell r="O2">
            <v>198800408</v>
          </cell>
          <cell r="P2">
            <v>151199592</v>
          </cell>
          <cell r="Q2">
            <v>35000000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A3" t="str">
            <v>PBW</v>
          </cell>
          <cell r="B3" t="str">
            <v>PBW 종료</v>
          </cell>
          <cell r="C3" t="str">
            <v>2009</v>
          </cell>
          <cell r="D3" t="str">
            <v>PBW08030</v>
          </cell>
          <cell r="E3" t="str">
            <v>08FW40001</v>
          </cell>
          <cell r="F3" t="str">
            <v>C</v>
          </cell>
          <cell r="G3" t="str">
            <v>101010201</v>
          </cell>
          <cell r="H3" t="str">
            <v>20080301</v>
          </cell>
          <cell r="I3" t="str">
            <v>20090228</v>
          </cell>
          <cell r="J3">
            <v>3679500000</v>
          </cell>
          <cell r="K3">
            <v>3849225000</v>
          </cell>
          <cell r="L3">
            <v>3849225000</v>
          </cell>
          <cell r="M3">
            <v>0</v>
          </cell>
          <cell r="N3">
            <v>3849225000</v>
          </cell>
          <cell r="O3">
            <v>1778244042</v>
          </cell>
          <cell r="P3">
            <v>2070980958</v>
          </cell>
          <cell r="Q3">
            <v>384922500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</row>
        <row r="4">
          <cell r="A4" t="str">
            <v>PBW</v>
          </cell>
          <cell r="B4" t="str">
            <v>PBW 종료</v>
          </cell>
          <cell r="C4" t="str">
            <v>2009</v>
          </cell>
          <cell r="D4" t="str">
            <v>PBW08040</v>
          </cell>
          <cell r="E4" t="str">
            <v>08FW20002</v>
          </cell>
          <cell r="F4" t="str">
            <v>C</v>
          </cell>
          <cell r="G4" t="str">
            <v>101010201</v>
          </cell>
          <cell r="H4" t="str">
            <v>20080301</v>
          </cell>
          <cell r="I4" t="str">
            <v>20090228</v>
          </cell>
          <cell r="J4">
            <v>300000000</v>
          </cell>
          <cell r="K4">
            <v>300000000</v>
          </cell>
          <cell r="L4">
            <v>300000000</v>
          </cell>
          <cell r="M4">
            <v>0</v>
          </cell>
          <cell r="N4">
            <v>300000000</v>
          </cell>
          <cell r="O4">
            <v>149167138</v>
          </cell>
          <cell r="P4">
            <v>150700165</v>
          </cell>
          <cell r="Q4">
            <v>299867303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132697</v>
          </cell>
        </row>
        <row r="5">
          <cell r="A5" t="str">
            <v>PBW</v>
          </cell>
          <cell r="B5" t="str">
            <v>PBW 종료</v>
          </cell>
          <cell r="C5" t="str">
            <v>2009</v>
          </cell>
          <cell r="D5" t="str">
            <v>PBW08050</v>
          </cell>
          <cell r="E5" t="str">
            <v>08FW10001</v>
          </cell>
          <cell r="F5" t="str">
            <v>C</v>
          </cell>
          <cell r="G5" t="str">
            <v>101010403</v>
          </cell>
          <cell r="H5" t="str">
            <v>20080301</v>
          </cell>
          <cell r="I5" t="str">
            <v>20090228</v>
          </cell>
          <cell r="J5">
            <v>170000000</v>
          </cell>
          <cell r="K5">
            <v>170000000</v>
          </cell>
          <cell r="L5">
            <v>155000000</v>
          </cell>
          <cell r="M5">
            <v>15000000</v>
          </cell>
          <cell r="N5">
            <v>170000000</v>
          </cell>
          <cell r="O5">
            <v>112403502</v>
          </cell>
          <cell r="P5">
            <v>57596498</v>
          </cell>
          <cell r="Q5">
            <v>17000000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A6" t="str">
            <v>PBW</v>
          </cell>
          <cell r="B6" t="str">
            <v>PBW 종료</v>
          </cell>
          <cell r="C6" t="str">
            <v>2009</v>
          </cell>
          <cell r="D6" t="str">
            <v>PBW08060</v>
          </cell>
          <cell r="E6" t="str">
            <v>08FW30001</v>
          </cell>
          <cell r="F6" t="str">
            <v>C</v>
          </cell>
          <cell r="G6" t="str">
            <v>101010210</v>
          </cell>
          <cell r="H6" t="str">
            <v>20080401</v>
          </cell>
          <cell r="I6" t="str">
            <v>20090331</v>
          </cell>
          <cell r="J6">
            <v>400000000</v>
          </cell>
          <cell r="K6">
            <v>400000000</v>
          </cell>
          <cell r="L6">
            <v>400000000</v>
          </cell>
          <cell r="M6">
            <v>-5027</v>
          </cell>
          <cell r="N6">
            <v>399994973</v>
          </cell>
          <cell r="O6">
            <v>252521359</v>
          </cell>
          <cell r="P6">
            <v>147473614</v>
          </cell>
          <cell r="Q6">
            <v>399994973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A7" t="str">
            <v>PBW</v>
          </cell>
          <cell r="B7" t="str">
            <v>PBW 종료</v>
          </cell>
          <cell r="C7" t="str">
            <v>2009</v>
          </cell>
          <cell r="D7" t="str">
            <v>PBW08090</v>
          </cell>
          <cell r="E7" t="str">
            <v>08FW40003</v>
          </cell>
          <cell r="F7" t="str">
            <v>C</v>
          </cell>
          <cell r="G7" t="str">
            <v>101010201</v>
          </cell>
          <cell r="H7" t="str">
            <v>20080401</v>
          </cell>
          <cell r="I7" t="str">
            <v>20090331</v>
          </cell>
          <cell r="J7">
            <v>1060000000</v>
          </cell>
          <cell r="K7">
            <v>1221176000</v>
          </cell>
          <cell r="L7">
            <v>1221176000</v>
          </cell>
          <cell r="M7">
            <v>-145668519</v>
          </cell>
          <cell r="N7">
            <v>1075507481</v>
          </cell>
          <cell r="O7">
            <v>635731477</v>
          </cell>
          <cell r="P7">
            <v>439776004</v>
          </cell>
          <cell r="Q7">
            <v>1075507481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PBW</v>
          </cell>
          <cell r="B8" t="str">
            <v>PBW 종료</v>
          </cell>
          <cell r="C8" t="str">
            <v>2009</v>
          </cell>
          <cell r="D8" t="str">
            <v>PBW08100</v>
          </cell>
          <cell r="E8" t="str">
            <v>08FW30002</v>
          </cell>
          <cell r="F8" t="str">
            <v>C</v>
          </cell>
          <cell r="G8" t="str">
            <v>101010201</v>
          </cell>
          <cell r="H8" t="str">
            <v>20080601</v>
          </cell>
          <cell r="I8" t="str">
            <v>20090731</v>
          </cell>
          <cell r="J8">
            <v>1118000000</v>
          </cell>
          <cell r="K8">
            <v>1272865738</v>
          </cell>
          <cell r="L8">
            <v>1272865738</v>
          </cell>
          <cell r="M8">
            <v>0</v>
          </cell>
          <cell r="N8">
            <v>1272865738</v>
          </cell>
          <cell r="O8">
            <v>684534678</v>
          </cell>
          <cell r="P8">
            <v>285417492</v>
          </cell>
          <cell r="Q8">
            <v>96995217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302913568</v>
          </cell>
        </row>
        <row r="9">
          <cell r="A9" t="str">
            <v>PBW</v>
          </cell>
          <cell r="B9" t="str">
            <v>PBW 종료</v>
          </cell>
          <cell r="C9" t="str">
            <v>2009</v>
          </cell>
          <cell r="D9" t="str">
            <v>PBW08110</v>
          </cell>
          <cell r="E9" t="str">
            <v>08FW20003</v>
          </cell>
          <cell r="F9" t="str">
            <v>C</v>
          </cell>
          <cell r="G9" t="str">
            <v>101060101</v>
          </cell>
          <cell r="H9" t="str">
            <v>20080501</v>
          </cell>
          <cell r="I9" t="str">
            <v>20090430</v>
          </cell>
          <cell r="J9">
            <v>262500000</v>
          </cell>
          <cell r="K9">
            <v>262500000</v>
          </cell>
          <cell r="L9">
            <v>262500000</v>
          </cell>
          <cell r="M9">
            <v>-2355</v>
          </cell>
          <cell r="N9">
            <v>262497645</v>
          </cell>
          <cell r="O9">
            <v>112715462</v>
          </cell>
          <cell r="P9">
            <v>149782183</v>
          </cell>
          <cell r="Q9">
            <v>26249764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PBW</v>
          </cell>
          <cell r="B10" t="str">
            <v>PBW 종료</v>
          </cell>
          <cell r="C10" t="str">
            <v>2009</v>
          </cell>
          <cell r="D10" t="str">
            <v>PBW08120</v>
          </cell>
          <cell r="E10" t="str">
            <v>08FW40004</v>
          </cell>
          <cell r="F10" t="str">
            <v>C</v>
          </cell>
          <cell r="G10" t="str">
            <v>101010210</v>
          </cell>
          <cell r="H10" t="str">
            <v>20080401</v>
          </cell>
          <cell r="I10" t="str">
            <v>20090331</v>
          </cell>
          <cell r="J10">
            <v>200000000</v>
          </cell>
          <cell r="K10">
            <v>205818451</v>
          </cell>
          <cell r="L10">
            <v>205818451</v>
          </cell>
          <cell r="M10">
            <v>0</v>
          </cell>
          <cell r="N10">
            <v>205818451</v>
          </cell>
          <cell r="O10">
            <v>62582909</v>
          </cell>
          <cell r="P10">
            <v>140666161</v>
          </cell>
          <cell r="Q10">
            <v>20324907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569381</v>
          </cell>
        </row>
        <row r="11">
          <cell r="A11" t="str">
            <v>PBW</v>
          </cell>
          <cell r="B11" t="str">
            <v>PBW 종료</v>
          </cell>
          <cell r="C11" t="str">
            <v>2009</v>
          </cell>
          <cell r="D11" t="str">
            <v>PBW08130</v>
          </cell>
          <cell r="E11" t="str">
            <v>08FW50002</v>
          </cell>
          <cell r="F11" t="str">
            <v>C</v>
          </cell>
          <cell r="G11" t="str">
            <v>101010212</v>
          </cell>
          <cell r="H11" t="str">
            <v>20080501</v>
          </cell>
          <cell r="I11" t="str">
            <v>20090430</v>
          </cell>
          <cell r="J11">
            <v>470000000</v>
          </cell>
          <cell r="K11">
            <v>470000000</v>
          </cell>
          <cell r="L11">
            <v>470000000</v>
          </cell>
          <cell r="M11">
            <v>-26006754</v>
          </cell>
          <cell r="N11">
            <v>443993246</v>
          </cell>
          <cell r="O11">
            <v>290768006</v>
          </cell>
          <cell r="P11">
            <v>153225240</v>
          </cell>
          <cell r="Q11">
            <v>443993246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PBW</v>
          </cell>
          <cell r="B12" t="str">
            <v>PBW 종료</v>
          </cell>
          <cell r="C12" t="str">
            <v>2009</v>
          </cell>
          <cell r="D12" t="str">
            <v>PBW08140</v>
          </cell>
          <cell r="E12" t="str">
            <v>08FW90001</v>
          </cell>
          <cell r="F12" t="str">
            <v>C</v>
          </cell>
          <cell r="G12" t="str">
            <v>101050101</v>
          </cell>
          <cell r="H12" t="str">
            <v>20080501</v>
          </cell>
          <cell r="I12" t="str">
            <v>20090430</v>
          </cell>
          <cell r="J12">
            <v>200000000</v>
          </cell>
          <cell r="K12">
            <v>200000000</v>
          </cell>
          <cell r="L12">
            <v>200000000</v>
          </cell>
          <cell r="M12">
            <v>-2242806</v>
          </cell>
          <cell r="N12">
            <v>197757194</v>
          </cell>
          <cell r="O12">
            <v>103471957</v>
          </cell>
          <cell r="P12">
            <v>94285237</v>
          </cell>
          <cell r="Q12">
            <v>197757194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PBW</v>
          </cell>
          <cell r="B13" t="str">
            <v>PBW 종료</v>
          </cell>
          <cell r="C13" t="str">
            <v>2009</v>
          </cell>
          <cell r="D13" t="str">
            <v>PBW08150</v>
          </cell>
          <cell r="E13" t="str">
            <v>08FW20004</v>
          </cell>
          <cell r="F13" t="str">
            <v>C</v>
          </cell>
          <cell r="G13" t="str">
            <v>101010405</v>
          </cell>
          <cell r="H13" t="str">
            <v>20080701</v>
          </cell>
          <cell r="I13" t="str">
            <v>20090630</v>
          </cell>
          <cell r="J13">
            <v>300000000</v>
          </cell>
          <cell r="K13">
            <v>311730410</v>
          </cell>
          <cell r="L13">
            <v>256727797</v>
          </cell>
          <cell r="M13">
            <v>55002613</v>
          </cell>
          <cell r="N13">
            <v>311730410</v>
          </cell>
          <cell r="O13">
            <v>112967218</v>
          </cell>
          <cell r="P13">
            <v>184616881</v>
          </cell>
          <cell r="Q13">
            <v>297584099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14146311</v>
          </cell>
        </row>
        <row r="14">
          <cell r="A14" t="str">
            <v>PBW</v>
          </cell>
          <cell r="B14" t="str">
            <v>PBW 종료</v>
          </cell>
          <cell r="C14" t="str">
            <v>2009</v>
          </cell>
          <cell r="D14" t="str">
            <v>PBW08160</v>
          </cell>
          <cell r="E14" t="str">
            <v>08FW40005</v>
          </cell>
          <cell r="F14" t="str">
            <v>C</v>
          </cell>
          <cell r="G14" t="str">
            <v>101010201</v>
          </cell>
          <cell r="H14" t="str">
            <v>20080301</v>
          </cell>
          <cell r="I14" t="str">
            <v>20090228</v>
          </cell>
          <cell r="J14">
            <v>700000000</v>
          </cell>
          <cell r="K14">
            <v>700000000</v>
          </cell>
          <cell r="L14">
            <v>700000000</v>
          </cell>
          <cell r="M14">
            <v>0</v>
          </cell>
          <cell r="N14">
            <v>700000000</v>
          </cell>
          <cell r="O14">
            <v>551450931</v>
          </cell>
          <cell r="P14">
            <v>148549069</v>
          </cell>
          <cell r="Q14">
            <v>70000000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PBW</v>
          </cell>
          <cell r="B15" t="str">
            <v>PBW 종료</v>
          </cell>
          <cell r="C15" t="str">
            <v>2009</v>
          </cell>
          <cell r="D15" t="str">
            <v>PBW08170</v>
          </cell>
          <cell r="E15" t="str">
            <v>08FW10003</v>
          </cell>
          <cell r="F15" t="str">
            <v>C</v>
          </cell>
          <cell r="G15" t="str">
            <v>101010403</v>
          </cell>
          <cell r="H15" t="str">
            <v>20080701</v>
          </cell>
          <cell r="I15" t="str">
            <v>20090630</v>
          </cell>
          <cell r="J15">
            <v>100000000</v>
          </cell>
          <cell r="K15">
            <v>129640507</v>
          </cell>
          <cell r="L15">
            <v>129640507</v>
          </cell>
          <cell r="M15">
            <v>-1671179</v>
          </cell>
          <cell r="N15">
            <v>127969328</v>
          </cell>
          <cell r="O15">
            <v>60613344</v>
          </cell>
          <cell r="P15">
            <v>67355984</v>
          </cell>
          <cell r="Q15">
            <v>127969328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A16" t="str">
            <v>PBW</v>
          </cell>
          <cell r="B16" t="str">
            <v>PBW 종료</v>
          </cell>
          <cell r="C16" t="str">
            <v>2009</v>
          </cell>
          <cell r="D16" t="str">
            <v>PBW08180</v>
          </cell>
          <cell r="E16" t="str">
            <v>08FW50003</v>
          </cell>
          <cell r="F16" t="str">
            <v>C</v>
          </cell>
          <cell r="G16" t="str">
            <v>101010210</v>
          </cell>
          <cell r="H16" t="str">
            <v>20080801</v>
          </cell>
          <cell r="I16" t="str">
            <v>20091231</v>
          </cell>
          <cell r="J16">
            <v>6319000000</v>
          </cell>
          <cell r="K16">
            <v>8380572898</v>
          </cell>
          <cell r="L16">
            <v>7528045564</v>
          </cell>
          <cell r="M16">
            <v>852527334</v>
          </cell>
          <cell r="N16">
            <v>8380572898</v>
          </cell>
          <cell r="O16">
            <v>698774390</v>
          </cell>
          <cell r="P16">
            <v>7681798508</v>
          </cell>
          <cell r="Q16">
            <v>838057289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PBW</v>
          </cell>
          <cell r="B17" t="str">
            <v>PBW 종료</v>
          </cell>
          <cell r="C17" t="str">
            <v>2009</v>
          </cell>
          <cell r="D17" t="str">
            <v>PBW08190</v>
          </cell>
          <cell r="E17" t="str">
            <v>08FW20005</v>
          </cell>
          <cell r="F17" t="str">
            <v>C</v>
          </cell>
          <cell r="G17" t="str">
            <v>101010210</v>
          </cell>
          <cell r="H17" t="str">
            <v>20080901</v>
          </cell>
          <cell r="I17" t="str">
            <v>20090831</v>
          </cell>
          <cell r="J17">
            <v>2000000000</v>
          </cell>
          <cell r="K17">
            <v>2024794000</v>
          </cell>
          <cell r="L17">
            <v>2024794000</v>
          </cell>
          <cell r="M17">
            <v>-724947961</v>
          </cell>
          <cell r="N17">
            <v>1299846039</v>
          </cell>
          <cell r="O17">
            <v>412890755</v>
          </cell>
          <cell r="P17">
            <v>886944846</v>
          </cell>
          <cell r="Q17">
            <v>129983560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438</v>
          </cell>
        </row>
        <row r="18">
          <cell r="A18" t="str">
            <v>PBW</v>
          </cell>
          <cell r="B18" t="str">
            <v>PBW 종료</v>
          </cell>
          <cell r="C18" t="str">
            <v>2009</v>
          </cell>
          <cell r="D18" t="str">
            <v>PBW08200</v>
          </cell>
          <cell r="E18" t="str">
            <v>08FW30003</v>
          </cell>
          <cell r="F18" t="str">
            <v>C</v>
          </cell>
          <cell r="G18" t="str">
            <v>101010205</v>
          </cell>
          <cell r="H18" t="str">
            <v>20080901</v>
          </cell>
          <cell r="I18" t="str">
            <v>20090831</v>
          </cell>
          <cell r="J18">
            <v>300000000</v>
          </cell>
          <cell r="K18">
            <v>300000000</v>
          </cell>
          <cell r="L18">
            <v>300000000</v>
          </cell>
          <cell r="M18">
            <v>0</v>
          </cell>
          <cell r="N18">
            <v>300000000</v>
          </cell>
          <cell r="O18">
            <v>156391496</v>
          </cell>
          <cell r="P18">
            <v>126175038</v>
          </cell>
          <cell r="Q18">
            <v>282566534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7433466</v>
          </cell>
        </row>
        <row r="19">
          <cell r="A19" t="str">
            <v>PBW</v>
          </cell>
          <cell r="B19" t="str">
            <v>PBW 종료</v>
          </cell>
          <cell r="C19" t="str">
            <v>2009</v>
          </cell>
          <cell r="D19" t="str">
            <v>PBW08210</v>
          </cell>
          <cell r="E19" t="str">
            <v>08FW10004</v>
          </cell>
          <cell r="F19" t="str">
            <v>C</v>
          </cell>
          <cell r="G19" t="str">
            <v>101060101</v>
          </cell>
          <cell r="H19" t="str">
            <v>20080801</v>
          </cell>
          <cell r="I19" t="str">
            <v>20090731</v>
          </cell>
          <cell r="J19">
            <v>320000000</v>
          </cell>
          <cell r="K19">
            <v>320000000</v>
          </cell>
          <cell r="L19">
            <v>320000000</v>
          </cell>
          <cell r="M19">
            <v>-1352805</v>
          </cell>
          <cell r="N19">
            <v>318647195</v>
          </cell>
          <cell r="O19">
            <v>184294560</v>
          </cell>
          <cell r="P19">
            <v>134352635</v>
          </cell>
          <cell r="Q19">
            <v>31864719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A20" t="str">
            <v>PBW</v>
          </cell>
          <cell r="B20" t="str">
            <v>PBW 종료</v>
          </cell>
          <cell r="C20" t="str">
            <v>2009</v>
          </cell>
          <cell r="D20" t="str">
            <v>PBW08220</v>
          </cell>
          <cell r="E20" t="str">
            <v>08FW50004</v>
          </cell>
          <cell r="F20" t="str">
            <v>C</v>
          </cell>
          <cell r="G20" t="str">
            <v>101010201</v>
          </cell>
          <cell r="H20" t="str">
            <v>20081001</v>
          </cell>
          <cell r="I20" t="str">
            <v>20090930</v>
          </cell>
          <cell r="J20">
            <v>2000000000</v>
          </cell>
          <cell r="K20">
            <v>3265410107</v>
          </cell>
          <cell r="L20">
            <v>3265410107</v>
          </cell>
          <cell r="M20">
            <v>0</v>
          </cell>
          <cell r="N20">
            <v>3265410107</v>
          </cell>
          <cell r="O20">
            <v>1478163673</v>
          </cell>
          <cell r="P20">
            <v>1779634607</v>
          </cell>
          <cell r="Q20">
            <v>325779828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611827</v>
          </cell>
        </row>
        <row r="21">
          <cell r="A21" t="str">
            <v>PBW</v>
          </cell>
          <cell r="B21" t="str">
            <v>PBW 종료</v>
          </cell>
          <cell r="C21" t="str">
            <v>2009</v>
          </cell>
          <cell r="D21" t="str">
            <v>PBW08230</v>
          </cell>
          <cell r="E21" t="str">
            <v>08FW30004</v>
          </cell>
          <cell r="F21" t="str">
            <v>C</v>
          </cell>
          <cell r="G21" t="str">
            <v>101010201</v>
          </cell>
          <cell r="H21" t="str">
            <v>20080901</v>
          </cell>
          <cell r="I21" t="str">
            <v>20090831</v>
          </cell>
          <cell r="J21">
            <v>845000000</v>
          </cell>
          <cell r="K21">
            <v>845000000</v>
          </cell>
          <cell r="L21">
            <v>845000000</v>
          </cell>
          <cell r="M21">
            <v>0</v>
          </cell>
          <cell r="N21">
            <v>845000000</v>
          </cell>
          <cell r="O21">
            <v>114063483</v>
          </cell>
          <cell r="P21">
            <v>730936517</v>
          </cell>
          <cell r="Q21">
            <v>84500000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PBW</v>
          </cell>
          <cell r="B22" t="str">
            <v>PBW 종료</v>
          </cell>
          <cell r="C22" t="str">
            <v>2009</v>
          </cell>
          <cell r="D22" t="str">
            <v>PBW08240</v>
          </cell>
          <cell r="E22" t="str">
            <v>08FW50005</v>
          </cell>
          <cell r="F22" t="str">
            <v>C</v>
          </cell>
          <cell r="G22" t="str">
            <v>101010201</v>
          </cell>
          <cell r="H22" t="str">
            <v>20081001</v>
          </cell>
          <cell r="I22" t="str">
            <v>20091231</v>
          </cell>
          <cell r="J22">
            <v>1025000000</v>
          </cell>
          <cell r="K22">
            <v>1572246976</v>
          </cell>
          <cell r="L22">
            <v>1025000000</v>
          </cell>
          <cell r="M22">
            <v>547246976</v>
          </cell>
          <cell r="N22">
            <v>1572246976</v>
          </cell>
          <cell r="O22">
            <v>307915134</v>
          </cell>
          <cell r="P22">
            <v>1264258635</v>
          </cell>
          <cell r="Q22">
            <v>1572173769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207</v>
          </cell>
        </row>
        <row r="23">
          <cell r="A23" t="str">
            <v>PBW</v>
          </cell>
          <cell r="B23" t="str">
            <v>PBW 종료</v>
          </cell>
          <cell r="C23" t="str">
            <v>2009</v>
          </cell>
          <cell r="D23" t="str">
            <v>PBW08260</v>
          </cell>
          <cell r="E23" t="str">
            <v>08FW10007</v>
          </cell>
          <cell r="F23" t="str">
            <v>C</v>
          </cell>
          <cell r="G23" t="str">
            <v>101060101</v>
          </cell>
          <cell r="H23" t="str">
            <v>20081101</v>
          </cell>
          <cell r="I23" t="str">
            <v>20090731</v>
          </cell>
          <cell r="J23">
            <v>405000000</v>
          </cell>
          <cell r="K23">
            <v>405000000</v>
          </cell>
          <cell r="L23">
            <v>405000000</v>
          </cell>
          <cell r="M23">
            <v>0</v>
          </cell>
          <cell r="N23">
            <v>405000000</v>
          </cell>
          <cell r="O23">
            <v>20767590</v>
          </cell>
          <cell r="P23">
            <v>380874911</v>
          </cell>
          <cell r="Q23">
            <v>40164250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357499</v>
          </cell>
        </row>
        <row r="24">
          <cell r="A24" t="str">
            <v>PBW</v>
          </cell>
          <cell r="B24" t="str">
            <v>PBW 종료</v>
          </cell>
          <cell r="C24" t="str">
            <v>2009</v>
          </cell>
          <cell r="D24" t="str">
            <v>PBW08270</v>
          </cell>
          <cell r="E24" t="str">
            <v>08FW10008</v>
          </cell>
          <cell r="F24" t="str">
            <v>C</v>
          </cell>
          <cell r="G24" t="str">
            <v>101010210</v>
          </cell>
          <cell r="H24" t="str">
            <v>20081001</v>
          </cell>
          <cell r="I24" t="str">
            <v>20091031</v>
          </cell>
          <cell r="J24">
            <v>100000000</v>
          </cell>
          <cell r="K24">
            <v>100000000</v>
          </cell>
          <cell r="L24">
            <v>100000000</v>
          </cell>
          <cell r="M24">
            <v>-364383</v>
          </cell>
          <cell r="N24">
            <v>99635617</v>
          </cell>
          <cell r="O24">
            <v>21038400</v>
          </cell>
          <cell r="P24">
            <v>78597217</v>
          </cell>
          <cell r="Q24">
            <v>99635617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 t="str">
            <v>PBW</v>
          </cell>
          <cell r="B25" t="str">
            <v>PBW 종료</v>
          </cell>
          <cell r="C25" t="str">
            <v>2009</v>
          </cell>
          <cell r="D25" t="str">
            <v>PBW08280</v>
          </cell>
          <cell r="E25" t="str">
            <v>08FW10009</v>
          </cell>
          <cell r="F25" t="str">
            <v>C</v>
          </cell>
          <cell r="G25" t="str">
            <v>101060101</v>
          </cell>
          <cell r="H25" t="str">
            <v>20081101</v>
          </cell>
          <cell r="I25" t="str">
            <v>20090731</v>
          </cell>
          <cell r="J25">
            <v>350000000</v>
          </cell>
          <cell r="K25">
            <v>350000000</v>
          </cell>
          <cell r="L25">
            <v>350000000</v>
          </cell>
          <cell r="M25">
            <v>0</v>
          </cell>
          <cell r="N25">
            <v>350000000</v>
          </cell>
          <cell r="O25">
            <v>62929961</v>
          </cell>
          <cell r="P25">
            <v>287050569</v>
          </cell>
          <cell r="Q25">
            <v>34998053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9470</v>
          </cell>
        </row>
        <row r="26">
          <cell r="A26" t="str">
            <v>PBW</v>
          </cell>
          <cell r="B26" t="str">
            <v>PBW 종료</v>
          </cell>
          <cell r="C26" t="str">
            <v>2009</v>
          </cell>
          <cell r="D26" t="str">
            <v>PBW08290</v>
          </cell>
          <cell r="E26" t="str">
            <v>08FW10010</v>
          </cell>
          <cell r="F26" t="str">
            <v>C</v>
          </cell>
          <cell r="G26" t="str">
            <v>101010201</v>
          </cell>
          <cell r="H26" t="str">
            <v>20080901</v>
          </cell>
          <cell r="I26" t="str">
            <v>20090430</v>
          </cell>
          <cell r="J26">
            <v>500000000</v>
          </cell>
          <cell r="K26">
            <v>500000000</v>
          </cell>
          <cell r="L26">
            <v>500000000</v>
          </cell>
          <cell r="M26">
            <v>-12461463</v>
          </cell>
          <cell r="N26">
            <v>487538537</v>
          </cell>
          <cell r="O26">
            <v>216480303</v>
          </cell>
          <cell r="P26">
            <v>271058234</v>
          </cell>
          <cell r="Q26">
            <v>487538537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PBW</v>
          </cell>
          <cell r="B27" t="str">
            <v>PBW 종료</v>
          </cell>
          <cell r="C27" t="str">
            <v>2009</v>
          </cell>
          <cell r="D27" t="str">
            <v>PBW08310</v>
          </cell>
          <cell r="E27" t="str">
            <v>08FW10012</v>
          </cell>
          <cell r="F27" t="str">
            <v>C</v>
          </cell>
          <cell r="G27" t="str">
            <v>101010201</v>
          </cell>
          <cell r="H27" t="str">
            <v>20081101</v>
          </cell>
          <cell r="I27" t="str">
            <v>20090831</v>
          </cell>
          <cell r="J27">
            <v>429000000</v>
          </cell>
          <cell r="K27">
            <v>429000000</v>
          </cell>
          <cell r="L27">
            <v>429000000</v>
          </cell>
          <cell r="M27">
            <v>0</v>
          </cell>
          <cell r="N27">
            <v>429000000</v>
          </cell>
          <cell r="O27">
            <v>8668000</v>
          </cell>
          <cell r="P27">
            <v>417976688</v>
          </cell>
          <cell r="Q27">
            <v>426644688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355312</v>
          </cell>
        </row>
        <row r="28">
          <cell r="A28" t="str">
            <v>PBW</v>
          </cell>
          <cell r="B28" t="str">
            <v>PBW 종료</v>
          </cell>
          <cell r="C28" t="str">
            <v>2009</v>
          </cell>
          <cell r="D28" t="str">
            <v>PBW08320</v>
          </cell>
          <cell r="E28" t="str">
            <v>08FW10013</v>
          </cell>
          <cell r="F28" t="str">
            <v>C</v>
          </cell>
          <cell r="G28" t="str">
            <v>101010401</v>
          </cell>
          <cell r="H28" t="str">
            <v>20081201</v>
          </cell>
          <cell r="I28" t="str">
            <v>20091130</v>
          </cell>
          <cell r="J28">
            <v>198000000</v>
          </cell>
          <cell r="K28">
            <v>208000000</v>
          </cell>
          <cell r="L28">
            <v>208000000</v>
          </cell>
          <cell r="M28">
            <v>0</v>
          </cell>
          <cell r="N28">
            <v>208000000</v>
          </cell>
          <cell r="O28">
            <v>0</v>
          </cell>
          <cell r="P28">
            <v>205555250</v>
          </cell>
          <cell r="Q28">
            <v>20555525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444750</v>
          </cell>
        </row>
        <row r="29">
          <cell r="A29" t="str">
            <v>PBW</v>
          </cell>
          <cell r="B29" t="str">
            <v>PBW 종료</v>
          </cell>
          <cell r="C29" t="str">
            <v>2009</v>
          </cell>
          <cell r="D29" t="str">
            <v>PBW08330</v>
          </cell>
          <cell r="E29" t="str">
            <v>08FW10014</v>
          </cell>
          <cell r="F29" t="str">
            <v>C</v>
          </cell>
          <cell r="G29" t="str">
            <v>101010401</v>
          </cell>
          <cell r="H29" t="str">
            <v>20081201</v>
          </cell>
          <cell r="I29" t="str">
            <v>20090930</v>
          </cell>
          <cell r="J29">
            <v>272000000</v>
          </cell>
          <cell r="K29">
            <v>272000000</v>
          </cell>
          <cell r="L29">
            <v>256000000</v>
          </cell>
          <cell r="M29">
            <v>-14115701</v>
          </cell>
          <cell r="N29">
            <v>241884299</v>
          </cell>
          <cell r="O29">
            <v>3916300</v>
          </cell>
          <cell r="P29">
            <v>237967999</v>
          </cell>
          <cell r="Q29">
            <v>2418842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A30" t="str">
            <v>PBW</v>
          </cell>
          <cell r="B30" t="str">
            <v>PBW 종료</v>
          </cell>
          <cell r="C30" t="str">
            <v>2009</v>
          </cell>
          <cell r="D30" t="str">
            <v>PBW08340</v>
          </cell>
          <cell r="E30" t="str">
            <v>08FW10015</v>
          </cell>
          <cell r="F30" t="str">
            <v>C</v>
          </cell>
          <cell r="G30" t="str">
            <v>101010401</v>
          </cell>
          <cell r="H30" t="str">
            <v>20081201</v>
          </cell>
          <cell r="I30" t="str">
            <v>20090930</v>
          </cell>
          <cell r="J30">
            <v>20000000</v>
          </cell>
          <cell r="K30">
            <v>20000000</v>
          </cell>
          <cell r="L30">
            <v>20000000</v>
          </cell>
          <cell r="M30">
            <v>-2420439</v>
          </cell>
          <cell r="N30">
            <v>17579561</v>
          </cell>
          <cell r="O30">
            <v>0</v>
          </cell>
          <cell r="P30">
            <v>17579561</v>
          </cell>
          <cell r="Q30">
            <v>1757956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A31" t="str">
            <v>PBW</v>
          </cell>
          <cell r="B31" t="str">
            <v>PBW 종료</v>
          </cell>
          <cell r="C31" t="str">
            <v>2009</v>
          </cell>
          <cell r="D31" t="str">
            <v>PBW09010</v>
          </cell>
          <cell r="E31" t="str">
            <v>09FW20001</v>
          </cell>
          <cell r="F31" t="str">
            <v>C</v>
          </cell>
          <cell r="G31" t="str">
            <v>101010401</v>
          </cell>
          <cell r="H31" t="str">
            <v>20090101</v>
          </cell>
          <cell r="I31" t="str">
            <v>20091231</v>
          </cell>
          <cell r="J31">
            <v>600000000</v>
          </cell>
          <cell r="K31">
            <v>894463842</v>
          </cell>
          <cell r="L31">
            <v>0</v>
          </cell>
          <cell r="M31">
            <v>894463842</v>
          </cell>
          <cell r="N31">
            <v>894463842</v>
          </cell>
          <cell r="O31">
            <v>0</v>
          </cell>
          <cell r="P31">
            <v>828814010</v>
          </cell>
          <cell r="Q31">
            <v>82881401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65649832</v>
          </cell>
        </row>
        <row r="32">
          <cell r="A32" t="str">
            <v>PBW</v>
          </cell>
          <cell r="B32" t="str">
            <v>PBW 종료</v>
          </cell>
          <cell r="C32" t="str">
            <v>2009</v>
          </cell>
          <cell r="D32" t="str">
            <v>PBW09020</v>
          </cell>
          <cell r="E32" t="str">
            <v>09FW20002</v>
          </cell>
          <cell r="F32" t="str">
            <v>C</v>
          </cell>
          <cell r="G32" t="str">
            <v>101010401</v>
          </cell>
          <cell r="H32" t="str">
            <v>20090101</v>
          </cell>
          <cell r="I32" t="str">
            <v>20091231</v>
          </cell>
          <cell r="J32">
            <v>2780000000</v>
          </cell>
          <cell r="K32">
            <v>4580000000</v>
          </cell>
          <cell r="L32">
            <v>0</v>
          </cell>
          <cell r="M32">
            <v>4580000000</v>
          </cell>
          <cell r="N32">
            <v>4580000000</v>
          </cell>
          <cell r="O32">
            <v>0</v>
          </cell>
          <cell r="P32">
            <v>607448294</v>
          </cell>
          <cell r="Q32">
            <v>60744829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3972551706</v>
          </cell>
        </row>
        <row r="33">
          <cell r="A33" t="str">
            <v>PBW</v>
          </cell>
          <cell r="B33" t="str">
            <v>PBW 종료</v>
          </cell>
          <cell r="C33" t="str">
            <v>2009</v>
          </cell>
          <cell r="D33" t="str">
            <v>PBW09040</v>
          </cell>
          <cell r="E33" t="str">
            <v>09FW10002</v>
          </cell>
          <cell r="F33" t="str">
            <v>C</v>
          </cell>
          <cell r="G33" t="str">
            <v>101010205</v>
          </cell>
          <cell r="H33" t="str">
            <v>20090101</v>
          </cell>
          <cell r="I33" t="str">
            <v>20091231</v>
          </cell>
          <cell r="J33">
            <v>600000000</v>
          </cell>
          <cell r="K33">
            <v>600000000</v>
          </cell>
          <cell r="L33">
            <v>0</v>
          </cell>
          <cell r="M33">
            <v>600000000</v>
          </cell>
          <cell r="N33">
            <v>600000000</v>
          </cell>
          <cell r="O33">
            <v>0</v>
          </cell>
          <cell r="P33">
            <v>572267467</v>
          </cell>
          <cell r="Q33">
            <v>572267467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7732533</v>
          </cell>
        </row>
        <row r="34">
          <cell r="A34" t="str">
            <v>PBW</v>
          </cell>
          <cell r="B34" t="str">
            <v>PBW 종료</v>
          </cell>
          <cell r="C34" t="str">
            <v>2009</v>
          </cell>
          <cell r="D34" t="str">
            <v>PBW09070</v>
          </cell>
          <cell r="E34" t="str">
            <v>09FW10003</v>
          </cell>
          <cell r="F34" t="str">
            <v>C</v>
          </cell>
          <cell r="G34" t="str">
            <v>101010210</v>
          </cell>
          <cell r="H34" t="str">
            <v>20090101</v>
          </cell>
          <cell r="I34" t="str">
            <v>20091231</v>
          </cell>
          <cell r="J34">
            <v>300000000</v>
          </cell>
          <cell r="K34">
            <v>300000000</v>
          </cell>
          <cell r="L34">
            <v>0</v>
          </cell>
          <cell r="M34">
            <v>300000000</v>
          </cell>
          <cell r="N34">
            <v>300000000</v>
          </cell>
          <cell r="O34">
            <v>0</v>
          </cell>
          <cell r="P34">
            <v>299885703</v>
          </cell>
          <cell r="Q34">
            <v>299885703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14297</v>
          </cell>
        </row>
        <row r="35">
          <cell r="A35" t="str">
            <v>PBW</v>
          </cell>
          <cell r="B35" t="str">
            <v>PBW 종료</v>
          </cell>
          <cell r="C35" t="str">
            <v>2009</v>
          </cell>
          <cell r="D35" t="str">
            <v>PBW09090</v>
          </cell>
          <cell r="E35" t="str">
            <v>09FW10004</v>
          </cell>
          <cell r="F35" t="str">
            <v>C</v>
          </cell>
          <cell r="G35" t="str">
            <v>101060101</v>
          </cell>
          <cell r="H35" t="str">
            <v>20090201</v>
          </cell>
          <cell r="I35" t="str">
            <v>20091231</v>
          </cell>
          <cell r="J35">
            <v>151200000</v>
          </cell>
          <cell r="K35">
            <v>151200000</v>
          </cell>
          <cell r="L35">
            <v>0</v>
          </cell>
          <cell r="M35">
            <v>151200000</v>
          </cell>
          <cell r="N35">
            <v>151200000</v>
          </cell>
          <cell r="O35">
            <v>0</v>
          </cell>
          <cell r="P35">
            <v>131410030</v>
          </cell>
          <cell r="Q35">
            <v>13141003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9789970</v>
          </cell>
        </row>
        <row r="36">
          <cell r="A36" t="str">
            <v>PBW</v>
          </cell>
          <cell r="B36" t="str">
            <v>PBW 종료</v>
          </cell>
          <cell r="C36" t="str">
            <v>2009</v>
          </cell>
          <cell r="D36" t="str">
            <v>PBW09110</v>
          </cell>
          <cell r="E36" t="str">
            <v>09FW10006</v>
          </cell>
          <cell r="F36" t="str">
            <v>C</v>
          </cell>
          <cell r="G36" t="str">
            <v>101010401</v>
          </cell>
          <cell r="H36" t="str">
            <v>20090101</v>
          </cell>
          <cell r="I36" t="str">
            <v>20091231</v>
          </cell>
          <cell r="J36">
            <v>235000000</v>
          </cell>
          <cell r="K36">
            <v>281667214</v>
          </cell>
          <cell r="L36">
            <v>0</v>
          </cell>
          <cell r="M36">
            <v>281667214</v>
          </cell>
          <cell r="N36">
            <v>281667214</v>
          </cell>
          <cell r="O36">
            <v>0</v>
          </cell>
          <cell r="P36">
            <v>258389863</v>
          </cell>
          <cell r="Q36">
            <v>258389863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23277351</v>
          </cell>
        </row>
        <row r="37">
          <cell r="A37" t="str">
            <v>PBW</v>
          </cell>
          <cell r="B37" t="str">
            <v>PBW 종료</v>
          </cell>
          <cell r="C37" t="str">
            <v>2009</v>
          </cell>
          <cell r="D37" t="str">
            <v>PBW09140</v>
          </cell>
          <cell r="E37" t="str">
            <v>09FW10007</v>
          </cell>
          <cell r="F37" t="str">
            <v>C</v>
          </cell>
          <cell r="G37" t="str">
            <v>101010401</v>
          </cell>
          <cell r="H37" t="str">
            <v>20090101</v>
          </cell>
          <cell r="I37" t="str">
            <v>20091231</v>
          </cell>
          <cell r="J37">
            <v>290000000</v>
          </cell>
          <cell r="K37">
            <v>390000000</v>
          </cell>
          <cell r="L37">
            <v>0</v>
          </cell>
          <cell r="M37">
            <v>240000000</v>
          </cell>
          <cell r="N37">
            <v>240000000</v>
          </cell>
          <cell r="O37">
            <v>0</v>
          </cell>
          <cell r="P37">
            <v>267772751</v>
          </cell>
          <cell r="Q37">
            <v>267772751</v>
          </cell>
          <cell r="R37">
            <v>0</v>
          </cell>
          <cell r="S37">
            <v>0</v>
          </cell>
          <cell r="T37">
            <v>150000000</v>
          </cell>
          <cell r="U37">
            <v>0</v>
          </cell>
          <cell r="V37">
            <v>0</v>
          </cell>
          <cell r="W37">
            <v>122227249</v>
          </cell>
        </row>
        <row r="38">
          <cell r="A38" t="str">
            <v>PBW</v>
          </cell>
          <cell r="B38" t="str">
            <v>PBW 종료</v>
          </cell>
          <cell r="C38" t="str">
            <v>2009</v>
          </cell>
          <cell r="D38" t="str">
            <v>PBW09160</v>
          </cell>
          <cell r="E38" t="str">
            <v>09FW10008</v>
          </cell>
          <cell r="F38" t="str">
            <v>C</v>
          </cell>
          <cell r="G38" t="str">
            <v>101010401</v>
          </cell>
          <cell r="H38" t="str">
            <v>20090101</v>
          </cell>
          <cell r="I38" t="str">
            <v>20091231</v>
          </cell>
          <cell r="J38">
            <v>100000000</v>
          </cell>
          <cell r="K38">
            <v>100000000</v>
          </cell>
          <cell r="L38">
            <v>0</v>
          </cell>
          <cell r="M38">
            <v>60000000</v>
          </cell>
          <cell r="N38">
            <v>60000000</v>
          </cell>
          <cell r="O38">
            <v>0</v>
          </cell>
          <cell r="P38">
            <v>97864437</v>
          </cell>
          <cell r="Q38">
            <v>97864437</v>
          </cell>
          <cell r="R38">
            <v>0</v>
          </cell>
          <cell r="S38">
            <v>0</v>
          </cell>
          <cell r="T38">
            <v>40000000</v>
          </cell>
          <cell r="U38">
            <v>0</v>
          </cell>
          <cell r="V38">
            <v>0</v>
          </cell>
          <cell r="W38">
            <v>2135563</v>
          </cell>
        </row>
        <row r="39">
          <cell r="A39" t="str">
            <v>PBW</v>
          </cell>
          <cell r="B39" t="str">
            <v>PBW 종료</v>
          </cell>
          <cell r="C39" t="str">
            <v>2009</v>
          </cell>
          <cell r="D39" t="str">
            <v>PBW09190</v>
          </cell>
          <cell r="E39" t="str">
            <v>09FW10009</v>
          </cell>
          <cell r="F39" t="str">
            <v>C</v>
          </cell>
          <cell r="G39" t="str">
            <v>101010401</v>
          </cell>
          <cell r="H39" t="str">
            <v>20090101</v>
          </cell>
          <cell r="I39" t="str">
            <v>20091231</v>
          </cell>
          <cell r="J39">
            <v>40000000</v>
          </cell>
          <cell r="K39">
            <v>40000000</v>
          </cell>
          <cell r="L39">
            <v>0</v>
          </cell>
          <cell r="M39">
            <v>20000000</v>
          </cell>
          <cell r="N39">
            <v>20000000</v>
          </cell>
          <cell r="O39">
            <v>0</v>
          </cell>
          <cell r="P39">
            <v>19999947</v>
          </cell>
          <cell r="Q39">
            <v>19999947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53</v>
          </cell>
        </row>
        <row r="40">
          <cell r="A40" t="str">
            <v>PBW</v>
          </cell>
          <cell r="B40" t="str">
            <v>PBW 종료</v>
          </cell>
          <cell r="C40" t="str">
            <v>2009</v>
          </cell>
          <cell r="D40" t="str">
            <v>PBW09210</v>
          </cell>
          <cell r="E40" t="str">
            <v>09FW10011</v>
          </cell>
          <cell r="F40" t="str">
            <v>C</v>
          </cell>
          <cell r="G40" t="str">
            <v>101010210</v>
          </cell>
          <cell r="H40" t="str">
            <v>20090525</v>
          </cell>
          <cell r="I40" t="str">
            <v>20090630</v>
          </cell>
          <cell r="J40">
            <v>15000000</v>
          </cell>
          <cell r="K40">
            <v>18750000</v>
          </cell>
          <cell r="L40">
            <v>0</v>
          </cell>
          <cell r="M40">
            <v>18750000</v>
          </cell>
          <cell r="N40">
            <v>18750000</v>
          </cell>
          <cell r="O40">
            <v>0</v>
          </cell>
          <cell r="P40">
            <v>18750000</v>
          </cell>
          <cell r="Q40">
            <v>1875000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A41" t="str">
            <v>PBW</v>
          </cell>
          <cell r="B41" t="str">
            <v>PBW 종료</v>
          </cell>
          <cell r="C41" t="str">
            <v>2009</v>
          </cell>
          <cell r="D41" t="str">
            <v>PBW09230</v>
          </cell>
          <cell r="E41" t="str">
            <v>09FW10012</v>
          </cell>
          <cell r="F41" t="str">
            <v>C</v>
          </cell>
          <cell r="G41" t="str">
            <v>101010210</v>
          </cell>
          <cell r="H41" t="str">
            <v>20090601</v>
          </cell>
          <cell r="I41" t="str">
            <v>20090630</v>
          </cell>
          <cell r="J41">
            <v>8750000</v>
          </cell>
          <cell r="K41">
            <v>8750000</v>
          </cell>
          <cell r="L41">
            <v>0</v>
          </cell>
          <cell r="M41">
            <v>8750000</v>
          </cell>
          <cell r="N41">
            <v>8750000</v>
          </cell>
          <cell r="O41">
            <v>0</v>
          </cell>
          <cell r="P41">
            <v>8750000</v>
          </cell>
          <cell r="Q41">
            <v>87500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PBW</v>
          </cell>
          <cell r="B42" t="str">
            <v>PBW 이월</v>
          </cell>
          <cell r="C42" t="str">
            <v>2009</v>
          </cell>
          <cell r="D42" t="str">
            <v>PBW09030</v>
          </cell>
          <cell r="E42" t="str">
            <v>09FW20003</v>
          </cell>
          <cell r="F42" t="str">
            <v>P</v>
          </cell>
          <cell r="G42" t="str">
            <v>101010201</v>
          </cell>
          <cell r="H42" t="str">
            <v>20090201</v>
          </cell>
          <cell r="I42" t="str">
            <v>20100831</v>
          </cell>
          <cell r="J42">
            <v>499000000</v>
          </cell>
          <cell r="K42">
            <v>499000000</v>
          </cell>
          <cell r="L42">
            <v>0</v>
          </cell>
          <cell r="M42">
            <v>499000000</v>
          </cell>
          <cell r="N42">
            <v>499000000</v>
          </cell>
          <cell r="O42">
            <v>0</v>
          </cell>
          <cell r="P42">
            <v>197540342</v>
          </cell>
          <cell r="Q42">
            <v>197540342</v>
          </cell>
          <cell r="R42">
            <v>0</v>
          </cell>
          <cell r="S42">
            <v>301459658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PBW</v>
          </cell>
          <cell r="B43" t="str">
            <v>PBW 이월</v>
          </cell>
          <cell r="C43" t="str">
            <v>2009</v>
          </cell>
          <cell r="D43" t="str">
            <v>PBW09050</v>
          </cell>
          <cell r="E43" t="str">
            <v>09FW30001</v>
          </cell>
          <cell r="F43" t="str">
            <v>P</v>
          </cell>
          <cell r="G43" t="str">
            <v>101010201</v>
          </cell>
          <cell r="H43" t="str">
            <v>20090301</v>
          </cell>
          <cell r="I43" t="str">
            <v>20100228</v>
          </cell>
          <cell r="J43">
            <v>330000000</v>
          </cell>
          <cell r="K43">
            <v>330000000</v>
          </cell>
          <cell r="L43">
            <v>0</v>
          </cell>
          <cell r="M43">
            <v>330000000</v>
          </cell>
          <cell r="N43">
            <v>330000000</v>
          </cell>
          <cell r="O43">
            <v>0</v>
          </cell>
          <cell r="P43">
            <v>276272383</v>
          </cell>
          <cell r="Q43">
            <v>276272383</v>
          </cell>
          <cell r="R43">
            <v>0</v>
          </cell>
          <cell r="S43">
            <v>53727617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4">
          <cell r="A44" t="str">
            <v>PBW</v>
          </cell>
          <cell r="B44" t="str">
            <v>PBW 이월</v>
          </cell>
          <cell r="C44" t="str">
            <v>2009</v>
          </cell>
          <cell r="D44" t="str">
            <v>PBW09060</v>
          </cell>
          <cell r="E44" t="str">
            <v>09FW50001</v>
          </cell>
          <cell r="F44" t="str">
            <v>P</v>
          </cell>
          <cell r="G44" t="str">
            <v>101010201</v>
          </cell>
          <cell r="H44" t="str">
            <v>20090301</v>
          </cell>
          <cell r="I44" t="str">
            <v>20100228</v>
          </cell>
          <cell r="J44">
            <v>4015000000</v>
          </cell>
          <cell r="K44">
            <v>4015000000</v>
          </cell>
          <cell r="L44">
            <v>0</v>
          </cell>
          <cell r="M44">
            <v>4015000000</v>
          </cell>
          <cell r="N44">
            <v>4015000000</v>
          </cell>
          <cell r="O44">
            <v>0</v>
          </cell>
          <cell r="P44">
            <v>2970029835</v>
          </cell>
          <cell r="Q44">
            <v>2970029835</v>
          </cell>
          <cell r="R44">
            <v>0</v>
          </cell>
          <cell r="S44">
            <v>104497016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PBW</v>
          </cell>
          <cell r="B45" t="str">
            <v>PBW 이월</v>
          </cell>
          <cell r="C45" t="str">
            <v>2009</v>
          </cell>
          <cell r="D45" t="str">
            <v>PBW09080</v>
          </cell>
          <cell r="E45" t="str">
            <v>09FW50002</v>
          </cell>
          <cell r="F45" t="str">
            <v>P</v>
          </cell>
          <cell r="G45" t="str">
            <v>101010201</v>
          </cell>
          <cell r="H45" t="str">
            <v>20090401</v>
          </cell>
          <cell r="I45" t="str">
            <v>20100331</v>
          </cell>
          <cell r="J45">
            <v>1060000000</v>
          </cell>
          <cell r="K45">
            <v>1205633069</v>
          </cell>
          <cell r="L45">
            <v>0</v>
          </cell>
          <cell r="M45">
            <v>1205633069</v>
          </cell>
          <cell r="N45">
            <v>1205633069</v>
          </cell>
          <cell r="O45">
            <v>0</v>
          </cell>
          <cell r="P45">
            <v>791060907</v>
          </cell>
          <cell r="Q45">
            <v>791060907</v>
          </cell>
          <cell r="R45">
            <v>0</v>
          </cell>
          <cell r="S45">
            <v>41457216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A46" t="str">
            <v>PBW</v>
          </cell>
          <cell r="B46" t="str">
            <v>PBW 이월</v>
          </cell>
          <cell r="C46" t="str">
            <v>2009</v>
          </cell>
          <cell r="D46" t="str">
            <v>PBW09100</v>
          </cell>
          <cell r="E46" t="str">
            <v>09FW10005</v>
          </cell>
          <cell r="F46" t="str">
            <v>P</v>
          </cell>
          <cell r="G46" t="str">
            <v>101010403</v>
          </cell>
          <cell r="H46" t="str">
            <v>20090201</v>
          </cell>
          <cell r="I46" t="str">
            <v>20100131</v>
          </cell>
          <cell r="J46">
            <v>100000000</v>
          </cell>
          <cell r="K46">
            <v>100000000</v>
          </cell>
          <cell r="L46">
            <v>0</v>
          </cell>
          <cell r="M46">
            <v>100000000</v>
          </cell>
          <cell r="N46">
            <v>100000000</v>
          </cell>
          <cell r="O46">
            <v>0</v>
          </cell>
          <cell r="P46">
            <v>96518773</v>
          </cell>
          <cell r="Q46">
            <v>96518773</v>
          </cell>
          <cell r="R46">
            <v>0</v>
          </cell>
          <cell r="S46">
            <v>3481227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PBW</v>
          </cell>
          <cell r="B47" t="str">
            <v>PBW 이월</v>
          </cell>
          <cell r="C47" t="str">
            <v>2009</v>
          </cell>
          <cell r="D47" t="str">
            <v>PBW09120</v>
          </cell>
          <cell r="E47" t="str">
            <v>09FW40001</v>
          </cell>
          <cell r="F47" t="str">
            <v>P</v>
          </cell>
          <cell r="G47" t="str">
            <v>101010210</v>
          </cell>
          <cell r="H47" t="str">
            <v>20090401</v>
          </cell>
          <cell r="I47" t="str">
            <v>20100331</v>
          </cell>
          <cell r="J47">
            <v>400000000</v>
          </cell>
          <cell r="K47">
            <v>400000000</v>
          </cell>
          <cell r="L47">
            <v>0</v>
          </cell>
          <cell r="M47">
            <v>400000000</v>
          </cell>
          <cell r="N47">
            <v>400000000</v>
          </cell>
          <cell r="O47">
            <v>0</v>
          </cell>
          <cell r="P47">
            <v>325489210</v>
          </cell>
          <cell r="Q47">
            <v>325489210</v>
          </cell>
          <cell r="R47">
            <v>0</v>
          </cell>
          <cell r="S47">
            <v>7451079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PBW</v>
          </cell>
          <cell r="B48" t="str">
            <v>PBW 이월</v>
          </cell>
          <cell r="C48" t="str">
            <v>2009</v>
          </cell>
          <cell r="D48" t="str">
            <v>PBW09130</v>
          </cell>
          <cell r="E48" t="str">
            <v>09FW50003</v>
          </cell>
          <cell r="F48" t="str">
            <v>P</v>
          </cell>
          <cell r="G48" t="str">
            <v>101010201</v>
          </cell>
          <cell r="H48" t="str">
            <v>20090301</v>
          </cell>
          <cell r="I48" t="str">
            <v>20100228</v>
          </cell>
          <cell r="J48">
            <v>700000000</v>
          </cell>
          <cell r="K48">
            <v>700000000</v>
          </cell>
          <cell r="L48">
            <v>0</v>
          </cell>
          <cell r="M48">
            <v>700000000</v>
          </cell>
          <cell r="N48">
            <v>700000000</v>
          </cell>
          <cell r="O48">
            <v>0</v>
          </cell>
          <cell r="P48">
            <v>598156617</v>
          </cell>
          <cell r="Q48">
            <v>598156617</v>
          </cell>
          <cell r="R48">
            <v>0</v>
          </cell>
          <cell r="S48">
            <v>10184338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PBW</v>
          </cell>
          <cell r="B49" t="str">
            <v>PBW 이월</v>
          </cell>
          <cell r="C49" t="str">
            <v>2009</v>
          </cell>
          <cell r="D49" t="str">
            <v>PBW09150</v>
          </cell>
          <cell r="E49" t="str">
            <v>09FW30002</v>
          </cell>
          <cell r="F49" t="str">
            <v>P</v>
          </cell>
          <cell r="G49" t="str">
            <v>101060101</v>
          </cell>
          <cell r="H49" t="str">
            <v>20090501</v>
          </cell>
          <cell r="I49" t="str">
            <v>20100430</v>
          </cell>
          <cell r="J49">
            <v>262500000</v>
          </cell>
          <cell r="K49">
            <v>262500000</v>
          </cell>
          <cell r="L49">
            <v>0</v>
          </cell>
          <cell r="M49">
            <v>262500000</v>
          </cell>
          <cell r="N49">
            <v>262500000</v>
          </cell>
          <cell r="O49">
            <v>0</v>
          </cell>
          <cell r="P49">
            <v>117339042</v>
          </cell>
          <cell r="Q49">
            <v>117339042</v>
          </cell>
          <cell r="R49">
            <v>0</v>
          </cell>
          <cell r="S49">
            <v>145160958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A50" t="str">
            <v>PBW</v>
          </cell>
          <cell r="B50" t="str">
            <v>PBW 이월</v>
          </cell>
          <cell r="C50" t="str">
            <v>2009</v>
          </cell>
          <cell r="D50" t="str">
            <v>PBW09170</v>
          </cell>
          <cell r="E50" t="str">
            <v>09FW30003</v>
          </cell>
          <cell r="F50" t="str">
            <v>P</v>
          </cell>
          <cell r="G50" t="str">
            <v>101010405</v>
          </cell>
          <cell r="H50" t="str">
            <v>20090401</v>
          </cell>
          <cell r="I50" t="str">
            <v>20100630</v>
          </cell>
          <cell r="J50">
            <v>286000000</v>
          </cell>
          <cell r="K50">
            <v>350000000</v>
          </cell>
          <cell r="L50">
            <v>0</v>
          </cell>
          <cell r="M50">
            <v>319300000</v>
          </cell>
          <cell r="N50">
            <v>319300000</v>
          </cell>
          <cell r="O50">
            <v>0</v>
          </cell>
          <cell r="P50">
            <v>140166398</v>
          </cell>
          <cell r="Q50">
            <v>140166398</v>
          </cell>
          <cell r="R50">
            <v>0</v>
          </cell>
          <cell r="S50">
            <v>179133602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PBW</v>
          </cell>
          <cell r="B51" t="str">
            <v>PBW 이월</v>
          </cell>
          <cell r="C51" t="str">
            <v>2009</v>
          </cell>
          <cell r="D51" t="str">
            <v>PBW09180</v>
          </cell>
          <cell r="E51" t="str">
            <v>09FW10000</v>
          </cell>
          <cell r="F51" t="str">
            <v>P</v>
          </cell>
          <cell r="G51" t="str">
            <v>101050101</v>
          </cell>
          <cell r="H51" t="str">
            <v>20090501</v>
          </cell>
          <cell r="I51" t="str">
            <v>20100430</v>
          </cell>
          <cell r="J51">
            <v>230000000</v>
          </cell>
          <cell r="K51">
            <v>232242806</v>
          </cell>
          <cell r="L51">
            <v>0</v>
          </cell>
          <cell r="M51">
            <v>232242806</v>
          </cell>
          <cell r="N51">
            <v>232242806</v>
          </cell>
          <cell r="O51">
            <v>0</v>
          </cell>
          <cell r="P51">
            <v>77072404</v>
          </cell>
          <cell r="Q51">
            <v>77072404</v>
          </cell>
          <cell r="R51">
            <v>0</v>
          </cell>
          <cell r="S51">
            <v>155170402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A52" t="str">
            <v>PBW</v>
          </cell>
          <cell r="B52" t="str">
            <v>PBW 이월</v>
          </cell>
          <cell r="C52" t="str">
            <v>2009</v>
          </cell>
          <cell r="D52" t="str">
            <v>PBW09200</v>
          </cell>
          <cell r="E52" t="str">
            <v>09FW10010</v>
          </cell>
          <cell r="F52" t="str">
            <v>P</v>
          </cell>
          <cell r="G52" t="str">
            <v>101010201</v>
          </cell>
          <cell r="H52" t="str">
            <v>20090401</v>
          </cell>
          <cell r="I52" t="str">
            <v>20100331</v>
          </cell>
          <cell r="J52">
            <v>1200000000</v>
          </cell>
          <cell r="K52">
            <v>1200000000</v>
          </cell>
          <cell r="L52">
            <v>0</v>
          </cell>
          <cell r="M52">
            <v>1200000000</v>
          </cell>
          <cell r="N52">
            <v>1200000000</v>
          </cell>
          <cell r="O52">
            <v>0</v>
          </cell>
          <cell r="P52">
            <v>333112778</v>
          </cell>
          <cell r="Q52">
            <v>333112778</v>
          </cell>
          <cell r="R52">
            <v>0</v>
          </cell>
          <cell r="S52">
            <v>866887222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PBW</v>
          </cell>
          <cell r="B53" t="str">
            <v>PBW 이월</v>
          </cell>
          <cell r="C53" t="str">
            <v>2009</v>
          </cell>
          <cell r="D53" t="str">
            <v>PBW09220</v>
          </cell>
          <cell r="E53" t="str">
            <v>09FW30004</v>
          </cell>
          <cell r="F53" t="str">
            <v>P</v>
          </cell>
          <cell r="G53" t="str">
            <v>101010210</v>
          </cell>
          <cell r="H53" t="str">
            <v>20090301</v>
          </cell>
          <cell r="I53" t="str">
            <v>20100831</v>
          </cell>
          <cell r="J53">
            <v>1500000000</v>
          </cell>
          <cell r="K53">
            <v>2224947961</v>
          </cell>
          <cell r="L53">
            <v>0</v>
          </cell>
          <cell r="M53">
            <v>2224947961</v>
          </cell>
          <cell r="N53">
            <v>2224947961</v>
          </cell>
          <cell r="O53">
            <v>0</v>
          </cell>
          <cell r="P53">
            <v>700103888</v>
          </cell>
          <cell r="Q53">
            <v>700103888</v>
          </cell>
          <cell r="R53">
            <v>0</v>
          </cell>
          <cell r="S53">
            <v>152484407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A54" t="str">
            <v>PBW</v>
          </cell>
          <cell r="B54" t="str">
            <v>PBW 이월</v>
          </cell>
          <cell r="C54" t="str">
            <v>2009</v>
          </cell>
          <cell r="D54" t="str">
            <v>PBW09240</v>
          </cell>
          <cell r="E54" t="str">
            <v>09FW20005</v>
          </cell>
          <cell r="F54" t="str">
            <v>P</v>
          </cell>
          <cell r="G54" t="str">
            <v>101060101</v>
          </cell>
          <cell r="H54" t="str">
            <v>20090801</v>
          </cell>
          <cell r="I54" t="str">
            <v>20100731</v>
          </cell>
          <cell r="J54">
            <v>370000000</v>
          </cell>
          <cell r="K54">
            <v>370000000</v>
          </cell>
          <cell r="L54">
            <v>0</v>
          </cell>
          <cell r="M54">
            <v>370000000</v>
          </cell>
          <cell r="N54">
            <v>370000000</v>
          </cell>
          <cell r="O54">
            <v>0</v>
          </cell>
          <cell r="P54">
            <v>196481819</v>
          </cell>
          <cell r="Q54">
            <v>196481819</v>
          </cell>
          <cell r="R54">
            <v>0</v>
          </cell>
          <cell r="S54">
            <v>173518181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PBW</v>
          </cell>
          <cell r="B55" t="str">
            <v>PBW 이월</v>
          </cell>
          <cell r="C55" t="str">
            <v>2009</v>
          </cell>
          <cell r="D55" t="str">
            <v>PBW09250</v>
          </cell>
          <cell r="E55" t="str">
            <v>09FW20006</v>
          </cell>
          <cell r="F55" t="str">
            <v>P</v>
          </cell>
          <cell r="G55" t="str">
            <v>101060101</v>
          </cell>
          <cell r="H55" t="str">
            <v>20090801</v>
          </cell>
          <cell r="I55" t="str">
            <v>20100731</v>
          </cell>
          <cell r="J55">
            <v>300000000</v>
          </cell>
          <cell r="K55">
            <v>300000000</v>
          </cell>
          <cell r="L55">
            <v>0</v>
          </cell>
          <cell r="M55">
            <v>300000000</v>
          </cell>
          <cell r="N55">
            <v>300000000</v>
          </cell>
          <cell r="O55">
            <v>0</v>
          </cell>
          <cell r="P55">
            <v>118549713</v>
          </cell>
          <cell r="Q55">
            <v>118549713</v>
          </cell>
          <cell r="R55">
            <v>0</v>
          </cell>
          <cell r="S55">
            <v>181450287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A56" t="str">
            <v>PBW</v>
          </cell>
          <cell r="B56" t="str">
            <v>PBW 이월</v>
          </cell>
          <cell r="C56" t="str">
            <v>2009</v>
          </cell>
          <cell r="D56" t="str">
            <v>PBW09260</v>
          </cell>
          <cell r="E56" t="str">
            <v>09FW20007</v>
          </cell>
          <cell r="F56" t="str">
            <v>P</v>
          </cell>
          <cell r="G56" t="str">
            <v>101060101</v>
          </cell>
          <cell r="H56" t="str">
            <v>20090801</v>
          </cell>
          <cell r="I56" t="str">
            <v>20100731</v>
          </cell>
          <cell r="J56">
            <v>310000000</v>
          </cell>
          <cell r="K56">
            <v>310000000</v>
          </cell>
          <cell r="L56">
            <v>0</v>
          </cell>
          <cell r="M56">
            <v>310000000</v>
          </cell>
          <cell r="N56">
            <v>310000000</v>
          </cell>
          <cell r="O56">
            <v>0</v>
          </cell>
          <cell r="P56">
            <v>43772506</v>
          </cell>
          <cell r="Q56">
            <v>43772506</v>
          </cell>
          <cell r="R56">
            <v>0</v>
          </cell>
          <cell r="S56">
            <v>266227494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PBW</v>
          </cell>
          <cell r="B57" t="str">
            <v>PBW 이월</v>
          </cell>
          <cell r="C57" t="str">
            <v>2009</v>
          </cell>
          <cell r="D57" t="str">
            <v>PBW09270</v>
          </cell>
          <cell r="E57" t="str">
            <v>09FW30005</v>
          </cell>
          <cell r="F57" t="str">
            <v>P</v>
          </cell>
          <cell r="G57" t="str">
            <v>101010405</v>
          </cell>
          <cell r="H57" t="str">
            <v>20090701</v>
          </cell>
          <cell r="I57" t="str">
            <v>20100630</v>
          </cell>
          <cell r="J57">
            <v>350000000</v>
          </cell>
          <cell r="K57">
            <v>350276440</v>
          </cell>
          <cell r="L57">
            <v>0</v>
          </cell>
          <cell r="M57">
            <v>350276440</v>
          </cell>
          <cell r="N57">
            <v>350276440</v>
          </cell>
          <cell r="O57">
            <v>0</v>
          </cell>
          <cell r="P57">
            <v>78538832</v>
          </cell>
          <cell r="Q57">
            <v>78538832</v>
          </cell>
          <cell r="R57">
            <v>0</v>
          </cell>
          <cell r="S57">
            <v>271737608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A58" t="str">
            <v>PBW</v>
          </cell>
          <cell r="B58" t="str">
            <v>PBW 이월</v>
          </cell>
          <cell r="C58" t="str">
            <v>2009</v>
          </cell>
          <cell r="D58" t="str">
            <v>PBW09280</v>
          </cell>
          <cell r="E58" t="str">
            <v>09FW10013</v>
          </cell>
          <cell r="F58" t="str">
            <v>P</v>
          </cell>
          <cell r="G58" t="str">
            <v>115030203</v>
          </cell>
          <cell r="H58" t="str">
            <v>20090601</v>
          </cell>
          <cell r="I58" t="str">
            <v>20100530</v>
          </cell>
          <cell r="J58">
            <v>291000000</v>
          </cell>
          <cell r="K58">
            <v>291000000</v>
          </cell>
          <cell r="L58">
            <v>0</v>
          </cell>
          <cell r="M58">
            <v>291000000</v>
          </cell>
          <cell r="N58">
            <v>291000000</v>
          </cell>
          <cell r="O58">
            <v>0</v>
          </cell>
          <cell r="P58">
            <v>101522483</v>
          </cell>
          <cell r="Q58">
            <v>101522483</v>
          </cell>
          <cell r="R58">
            <v>0</v>
          </cell>
          <cell r="S58">
            <v>18947751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A59" t="str">
            <v>PBW</v>
          </cell>
          <cell r="B59" t="str">
            <v>PBW 이월</v>
          </cell>
          <cell r="C59" t="str">
            <v>2009</v>
          </cell>
          <cell r="D59" t="str">
            <v>PBW09290</v>
          </cell>
          <cell r="E59" t="str">
            <v>09FW20008</v>
          </cell>
          <cell r="F59" t="str">
            <v>P</v>
          </cell>
          <cell r="G59" t="str">
            <v>101010401</v>
          </cell>
          <cell r="H59" t="str">
            <v>20091001</v>
          </cell>
          <cell r="I59" t="str">
            <v>20100930</v>
          </cell>
          <cell r="J59">
            <v>20000000</v>
          </cell>
          <cell r="K59">
            <v>22420439</v>
          </cell>
          <cell r="L59">
            <v>0</v>
          </cell>
          <cell r="M59">
            <v>22420439</v>
          </cell>
          <cell r="N59">
            <v>22420439</v>
          </cell>
          <cell r="O59">
            <v>0</v>
          </cell>
          <cell r="P59">
            <v>5311491</v>
          </cell>
          <cell r="Q59">
            <v>5311491</v>
          </cell>
          <cell r="R59">
            <v>0</v>
          </cell>
          <cell r="S59">
            <v>17108948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A60" t="str">
            <v>PBW</v>
          </cell>
          <cell r="B60" t="str">
            <v>PBW 이월</v>
          </cell>
          <cell r="C60" t="str">
            <v>2009</v>
          </cell>
          <cell r="D60" t="str">
            <v>PBW09300</v>
          </cell>
          <cell r="E60" t="str">
            <v>09FW10015</v>
          </cell>
          <cell r="F60" t="str">
            <v>P</v>
          </cell>
          <cell r="G60" t="str">
            <v>115030201</v>
          </cell>
          <cell r="H60" t="str">
            <v>20090901</v>
          </cell>
          <cell r="I60" t="str">
            <v>20100831</v>
          </cell>
          <cell r="J60">
            <v>457000000</v>
          </cell>
          <cell r="K60">
            <v>1657000000</v>
          </cell>
          <cell r="L60">
            <v>0</v>
          </cell>
          <cell r="M60">
            <v>457000000</v>
          </cell>
          <cell r="N60">
            <v>457000000</v>
          </cell>
          <cell r="O60">
            <v>0</v>
          </cell>
          <cell r="P60">
            <v>62701848</v>
          </cell>
          <cell r="Q60">
            <v>62701848</v>
          </cell>
          <cell r="R60">
            <v>0</v>
          </cell>
          <cell r="S60">
            <v>394298152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PBX</v>
          </cell>
          <cell r="B61" t="str">
            <v>PBX 종료</v>
          </cell>
          <cell r="C61" t="str">
            <v>2009</v>
          </cell>
          <cell r="D61" t="str">
            <v>PBX08010</v>
          </cell>
          <cell r="E61" t="str">
            <v>08FX50001</v>
          </cell>
          <cell r="F61" t="str">
            <v>C</v>
          </cell>
          <cell r="G61" t="str">
            <v>101010402</v>
          </cell>
          <cell r="H61" t="str">
            <v>20080101</v>
          </cell>
          <cell r="I61" t="str">
            <v>20090102</v>
          </cell>
          <cell r="J61">
            <v>9877000000</v>
          </cell>
          <cell r="K61">
            <v>13100396359</v>
          </cell>
          <cell r="L61">
            <v>13100396359</v>
          </cell>
          <cell r="M61">
            <v>-218980236</v>
          </cell>
          <cell r="N61">
            <v>12881416123</v>
          </cell>
          <cell r="O61">
            <v>3241350226</v>
          </cell>
          <cell r="P61">
            <v>9640065897</v>
          </cell>
          <cell r="Q61">
            <v>1288141612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PBX</v>
          </cell>
          <cell r="B62" t="str">
            <v>PBX 종료</v>
          </cell>
          <cell r="C62" t="str">
            <v>2009</v>
          </cell>
          <cell r="D62" t="str">
            <v>PBX08020</v>
          </cell>
          <cell r="E62" t="str">
            <v>08FX10001</v>
          </cell>
          <cell r="F62" t="str">
            <v>C</v>
          </cell>
          <cell r="G62" t="str">
            <v>101010402</v>
          </cell>
          <cell r="H62" t="str">
            <v>20080501</v>
          </cell>
          <cell r="I62" t="str">
            <v>20090429</v>
          </cell>
          <cell r="J62">
            <v>45000000</v>
          </cell>
          <cell r="K62">
            <v>45000000</v>
          </cell>
          <cell r="L62">
            <v>45000000</v>
          </cell>
          <cell r="M62">
            <v>-198305</v>
          </cell>
          <cell r="N62">
            <v>44801695</v>
          </cell>
          <cell r="O62">
            <v>17491587</v>
          </cell>
          <cell r="P62">
            <v>27310108</v>
          </cell>
          <cell r="Q62">
            <v>44801695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A63" t="str">
            <v>PBX</v>
          </cell>
          <cell r="B63" t="str">
            <v>PBX 종료</v>
          </cell>
          <cell r="C63" t="str">
            <v>2009</v>
          </cell>
          <cell r="D63" t="str">
            <v>PBX08030</v>
          </cell>
          <cell r="E63" t="str">
            <v>08FX10002</v>
          </cell>
          <cell r="F63" t="str">
            <v>C</v>
          </cell>
          <cell r="G63" t="str">
            <v>101010402</v>
          </cell>
          <cell r="H63" t="str">
            <v>20080501</v>
          </cell>
          <cell r="I63" t="str">
            <v>20090430</v>
          </cell>
          <cell r="J63">
            <v>50000000</v>
          </cell>
          <cell r="K63">
            <v>50000000</v>
          </cell>
          <cell r="L63">
            <v>50000000</v>
          </cell>
          <cell r="M63">
            <v>0</v>
          </cell>
          <cell r="N63">
            <v>50000000</v>
          </cell>
          <cell r="O63">
            <v>15934366</v>
          </cell>
          <cell r="P63">
            <v>33939711</v>
          </cell>
          <cell r="Q63">
            <v>49874077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25923</v>
          </cell>
        </row>
        <row r="64">
          <cell r="A64" t="str">
            <v>PBX</v>
          </cell>
          <cell r="B64" t="str">
            <v>PBX 종료</v>
          </cell>
          <cell r="C64" t="str">
            <v>2009</v>
          </cell>
          <cell r="D64" t="str">
            <v>PBX08040</v>
          </cell>
          <cell r="E64" t="str">
            <v>08FX30001</v>
          </cell>
          <cell r="F64" t="str">
            <v>C</v>
          </cell>
          <cell r="G64" t="str">
            <v>101010202</v>
          </cell>
          <cell r="H64" t="str">
            <v>20080601</v>
          </cell>
          <cell r="I64" t="str">
            <v>20090531</v>
          </cell>
          <cell r="J64">
            <v>100000000</v>
          </cell>
          <cell r="K64">
            <v>100000000</v>
          </cell>
          <cell r="L64">
            <v>100000000</v>
          </cell>
          <cell r="M64">
            <v>0</v>
          </cell>
          <cell r="N64">
            <v>100000000</v>
          </cell>
          <cell r="O64">
            <v>48984802</v>
          </cell>
          <cell r="P64">
            <v>51014531</v>
          </cell>
          <cell r="Q64">
            <v>99999333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667</v>
          </cell>
        </row>
        <row r="65">
          <cell r="A65" t="str">
            <v>PBX</v>
          </cell>
          <cell r="B65" t="str">
            <v>PBX 종료</v>
          </cell>
          <cell r="C65" t="str">
            <v>2009</v>
          </cell>
          <cell r="D65" t="str">
            <v>PBX08050</v>
          </cell>
          <cell r="E65" t="str">
            <v>08FX50002</v>
          </cell>
          <cell r="F65" t="str">
            <v>C</v>
          </cell>
          <cell r="G65" t="str">
            <v>101010202</v>
          </cell>
          <cell r="H65" t="str">
            <v>20080501</v>
          </cell>
          <cell r="I65" t="str">
            <v>20090731</v>
          </cell>
          <cell r="J65">
            <v>80000000</v>
          </cell>
          <cell r="K65">
            <v>80000000</v>
          </cell>
          <cell r="L65">
            <v>80000000</v>
          </cell>
          <cell r="M65">
            <v>0</v>
          </cell>
          <cell r="N65">
            <v>80000000</v>
          </cell>
          <cell r="O65">
            <v>28305195</v>
          </cell>
          <cell r="P65">
            <v>51576241</v>
          </cell>
          <cell r="Q65">
            <v>79881436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18564</v>
          </cell>
        </row>
        <row r="66">
          <cell r="A66" t="str">
            <v>PBX</v>
          </cell>
          <cell r="B66" t="str">
            <v>PBX 종료</v>
          </cell>
          <cell r="C66" t="str">
            <v>2009</v>
          </cell>
          <cell r="D66" t="str">
            <v>PBX08060</v>
          </cell>
          <cell r="E66" t="str">
            <v>08FX10003</v>
          </cell>
          <cell r="F66" t="str">
            <v>C</v>
          </cell>
          <cell r="G66" t="str">
            <v>101010402</v>
          </cell>
          <cell r="H66" t="str">
            <v>20080501</v>
          </cell>
          <cell r="I66" t="str">
            <v>20090430</v>
          </cell>
          <cell r="J66">
            <v>60000000</v>
          </cell>
          <cell r="K66">
            <v>60000000</v>
          </cell>
          <cell r="L66">
            <v>60000000</v>
          </cell>
          <cell r="M66">
            <v>0</v>
          </cell>
          <cell r="N66">
            <v>60000000</v>
          </cell>
          <cell r="O66">
            <v>40953716</v>
          </cell>
          <cell r="P66">
            <v>19029166</v>
          </cell>
          <cell r="Q66">
            <v>5998288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7118</v>
          </cell>
        </row>
        <row r="67">
          <cell r="A67" t="str">
            <v>PBX</v>
          </cell>
          <cell r="B67" t="str">
            <v>PBX 종료</v>
          </cell>
          <cell r="C67" t="str">
            <v>2009</v>
          </cell>
          <cell r="D67" t="str">
            <v>PBX08070</v>
          </cell>
          <cell r="E67" t="str">
            <v>08FX10004</v>
          </cell>
          <cell r="F67" t="str">
            <v>C</v>
          </cell>
          <cell r="G67" t="str">
            <v>101010402</v>
          </cell>
          <cell r="H67" t="str">
            <v>20080501</v>
          </cell>
          <cell r="I67" t="str">
            <v>20090430</v>
          </cell>
          <cell r="J67">
            <v>30000000</v>
          </cell>
          <cell r="K67">
            <v>30000000</v>
          </cell>
          <cell r="L67">
            <v>30000000</v>
          </cell>
          <cell r="M67">
            <v>0</v>
          </cell>
          <cell r="N67">
            <v>30000000</v>
          </cell>
          <cell r="O67">
            <v>15617834</v>
          </cell>
          <cell r="P67">
            <v>14377968</v>
          </cell>
          <cell r="Q67">
            <v>29995802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198</v>
          </cell>
        </row>
        <row r="68">
          <cell r="A68" t="str">
            <v>PBX</v>
          </cell>
          <cell r="B68" t="str">
            <v>PBX 종료</v>
          </cell>
          <cell r="C68" t="str">
            <v>2009</v>
          </cell>
          <cell r="D68" t="str">
            <v>PBX08080</v>
          </cell>
          <cell r="E68" t="str">
            <v>08FX10005</v>
          </cell>
          <cell r="F68" t="str">
            <v>C</v>
          </cell>
          <cell r="G68" t="str">
            <v>101010402</v>
          </cell>
          <cell r="H68" t="str">
            <v>20080501</v>
          </cell>
          <cell r="I68" t="str">
            <v>20090430</v>
          </cell>
          <cell r="J68">
            <v>40000000</v>
          </cell>
          <cell r="K68">
            <v>40000000</v>
          </cell>
          <cell r="L68">
            <v>40000000</v>
          </cell>
          <cell r="M68">
            <v>-27593</v>
          </cell>
          <cell r="N68">
            <v>39972407</v>
          </cell>
          <cell r="O68">
            <v>22750561</v>
          </cell>
          <cell r="P68">
            <v>17221846</v>
          </cell>
          <cell r="Q68">
            <v>399724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A69" t="str">
            <v>PBX</v>
          </cell>
          <cell r="B69" t="str">
            <v>PBX 종료</v>
          </cell>
          <cell r="C69" t="str">
            <v>2009</v>
          </cell>
          <cell r="D69" t="str">
            <v>PBX08090</v>
          </cell>
          <cell r="E69" t="str">
            <v>08FX10006</v>
          </cell>
          <cell r="F69" t="str">
            <v>C</v>
          </cell>
          <cell r="G69" t="str">
            <v>101010402</v>
          </cell>
          <cell r="H69" t="str">
            <v>20080501</v>
          </cell>
          <cell r="I69" t="str">
            <v>20090430</v>
          </cell>
          <cell r="J69">
            <v>45000000</v>
          </cell>
          <cell r="K69">
            <v>45000000</v>
          </cell>
          <cell r="L69">
            <v>45000000</v>
          </cell>
          <cell r="M69">
            <v>0</v>
          </cell>
          <cell r="N69">
            <v>45000000</v>
          </cell>
          <cell r="O69">
            <v>16411964</v>
          </cell>
          <cell r="P69">
            <v>28587883</v>
          </cell>
          <cell r="Q69">
            <v>4499984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153</v>
          </cell>
        </row>
        <row r="70">
          <cell r="A70" t="str">
            <v>PBX</v>
          </cell>
          <cell r="B70" t="str">
            <v>PBX 종료</v>
          </cell>
          <cell r="C70" t="str">
            <v>2009</v>
          </cell>
          <cell r="D70" t="str">
            <v>PBX08100</v>
          </cell>
          <cell r="E70" t="str">
            <v>08FX10007</v>
          </cell>
          <cell r="F70" t="str">
            <v>C</v>
          </cell>
          <cell r="G70" t="str">
            <v>101010402</v>
          </cell>
          <cell r="H70" t="str">
            <v>20080501</v>
          </cell>
          <cell r="I70" t="str">
            <v>20090430</v>
          </cell>
          <cell r="J70">
            <v>37000000</v>
          </cell>
          <cell r="K70">
            <v>37000000</v>
          </cell>
          <cell r="L70">
            <v>37000000</v>
          </cell>
          <cell r="M70">
            <v>0</v>
          </cell>
          <cell r="N70">
            <v>37000000</v>
          </cell>
          <cell r="O70">
            <v>10015766</v>
          </cell>
          <cell r="P70">
            <v>26984232</v>
          </cell>
          <cell r="Q70">
            <v>36999998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2</v>
          </cell>
        </row>
        <row r="71">
          <cell r="A71" t="str">
            <v>PBX</v>
          </cell>
          <cell r="B71" t="str">
            <v>PBX 종료</v>
          </cell>
          <cell r="C71" t="str">
            <v>2009</v>
          </cell>
          <cell r="D71" t="str">
            <v>PBX08110</v>
          </cell>
          <cell r="E71" t="str">
            <v>08FX40001</v>
          </cell>
          <cell r="F71" t="str">
            <v>C</v>
          </cell>
          <cell r="G71" t="str">
            <v>101010202</v>
          </cell>
          <cell r="H71" t="str">
            <v>20080401</v>
          </cell>
          <cell r="I71" t="str">
            <v>20090331</v>
          </cell>
          <cell r="J71">
            <v>125000000</v>
          </cell>
          <cell r="K71">
            <v>125000000</v>
          </cell>
          <cell r="L71">
            <v>125000000</v>
          </cell>
          <cell r="M71">
            <v>-339881</v>
          </cell>
          <cell r="N71">
            <v>124660119</v>
          </cell>
          <cell r="O71">
            <v>74143751</v>
          </cell>
          <cell r="P71">
            <v>50516368</v>
          </cell>
          <cell r="Q71">
            <v>124660119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A72" t="str">
            <v>PBX</v>
          </cell>
          <cell r="B72" t="str">
            <v>PBX 종료</v>
          </cell>
          <cell r="C72" t="str">
            <v>2009</v>
          </cell>
          <cell r="D72" t="str">
            <v>PBX08120</v>
          </cell>
          <cell r="E72" t="str">
            <v>08FX10008</v>
          </cell>
          <cell r="F72" t="str">
            <v>C</v>
          </cell>
          <cell r="G72" t="str">
            <v>101010402</v>
          </cell>
          <cell r="H72" t="str">
            <v>20080501</v>
          </cell>
          <cell r="I72" t="str">
            <v>20090430</v>
          </cell>
          <cell r="J72">
            <v>45000000</v>
          </cell>
          <cell r="K72">
            <v>45000000</v>
          </cell>
          <cell r="L72">
            <v>45000000</v>
          </cell>
          <cell r="M72">
            <v>0</v>
          </cell>
          <cell r="N72">
            <v>45000000</v>
          </cell>
          <cell r="O72">
            <v>15263266</v>
          </cell>
          <cell r="P72">
            <v>29735420</v>
          </cell>
          <cell r="Q72">
            <v>44998686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1314</v>
          </cell>
        </row>
        <row r="73">
          <cell r="A73" t="str">
            <v>PBX</v>
          </cell>
          <cell r="B73" t="str">
            <v>PBX 종료</v>
          </cell>
          <cell r="C73" t="str">
            <v>2009</v>
          </cell>
          <cell r="D73" t="str">
            <v>PBX08130</v>
          </cell>
          <cell r="E73" t="str">
            <v>08FX10009</v>
          </cell>
          <cell r="F73" t="str">
            <v>C</v>
          </cell>
          <cell r="G73" t="str">
            <v>101010402</v>
          </cell>
          <cell r="H73" t="str">
            <v>20080501</v>
          </cell>
          <cell r="I73" t="str">
            <v>20090430</v>
          </cell>
          <cell r="J73">
            <v>38200000</v>
          </cell>
          <cell r="K73">
            <v>38200000</v>
          </cell>
          <cell r="L73">
            <v>38200000</v>
          </cell>
          <cell r="M73">
            <v>-203080</v>
          </cell>
          <cell r="N73">
            <v>37996920</v>
          </cell>
          <cell r="O73">
            <v>17364848</v>
          </cell>
          <cell r="P73">
            <v>20632072</v>
          </cell>
          <cell r="Q73">
            <v>3799692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PBX</v>
          </cell>
          <cell r="B74" t="str">
            <v>PBX 종료</v>
          </cell>
          <cell r="C74" t="str">
            <v>2009</v>
          </cell>
          <cell r="D74" t="str">
            <v>PBX08140</v>
          </cell>
          <cell r="E74" t="str">
            <v>08FX10010</v>
          </cell>
          <cell r="F74" t="str">
            <v>C</v>
          </cell>
          <cell r="G74" t="str">
            <v>101010404</v>
          </cell>
          <cell r="H74" t="str">
            <v>20080303</v>
          </cell>
          <cell r="I74" t="str">
            <v>20090228</v>
          </cell>
          <cell r="J74">
            <v>20000000</v>
          </cell>
          <cell r="K74">
            <v>20000000</v>
          </cell>
          <cell r="L74">
            <v>20000000</v>
          </cell>
          <cell r="M74">
            <v>-271994</v>
          </cell>
          <cell r="N74">
            <v>19728006</v>
          </cell>
          <cell r="O74">
            <v>9049597</v>
          </cell>
          <cell r="P74">
            <v>10678409</v>
          </cell>
          <cell r="Q74">
            <v>19728006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 t="str">
            <v>PBX</v>
          </cell>
          <cell r="B75" t="str">
            <v>PBX 종료</v>
          </cell>
          <cell r="C75" t="str">
            <v>2009</v>
          </cell>
          <cell r="D75" t="str">
            <v>PBX08150</v>
          </cell>
          <cell r="E75" t="str">
            <v>08FX10011</v>
          </cell>
          <cell r="F75" t="str">
            <v>C</v>
          </cell>
          <cell r="G75" t="str">
            <v>101010404</v>
          </cell>
          <cell r="H75" t="str">
            <v>20080601</v>
          </cell>
          <cell r="I75" t="str">
            <v>20090531</v>
          </cell>
          <cell r="J75">
            <v>73500000</v>
          </cell>
          <cell r="K75">
            <v>73500000</v>
          </cell>
          <cell r="L75">
            <v>36750000</v>
          </cell>
          <cell r="M75">
            <v>35808011</v>
          </cell>
          <cell r="N75">
            <v>72558011</v>
          </cell>
          <cell r="O75">
            <v>37425058</v>
          </cell>
          <cell r="P75">
            <v>35132953</v>
          </cell>
          <cell r="Q75">
            <v>72558011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PBX</v>
          </cell>
          <cell r="B76" t="str">
            <v>PBX 종료</v>
          </cell>
          <cell r="C76" t="str">
            <v>2009</v>
          </cell>
          <cell r="D76" t="str">
            <v>PBX08160</v>
          </cell>
          <cell r="E76" t="str">
            <v>08FX10012</v>
          </cell>
          <cell r="F76" t="str">
            <v>C</v>
          </cell>
          <cell r="G76" t="str">
            <v>101010402</v>
          </cell>
          <cell r="H76" t="str">
            <v>20080501</v>
          </cell>
          <cell r="I76" t="str">
            <v>20090430</v>
          </cell>
          <cell r="J76">
            <v>40000000</v>
          </cell>
          <cell r="K76">
            <v>40000000</v>
          </cell>
          <cell r="L76">
            <v>40000000</v>
          </cell>
          <cell r="M76">
            <v>0</v>
          </cell>
          <cell r="N76">
            <v>40000000</v>
          </cell>
          <cell r="O76">
            <v>17192998</v>
          </cell>
          <cell r="P76">
            <v>21343574</v>
          </cell>
          <cell r="Q76">
            <v>38536572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1463428</v>
          </cell>
        </row>
        <row r="77">
          <cell r="A77" t="str">
            <v>PBX</v>
          </cell>
          <cell r="B77" t="str">
            <v>PBX 종료</v>
          </cell>
          <cell r="C77" t="str">
            <v>2009</v>
          </cell>
          <cell r="D77" t="str">
            <v>PBX08170</v>
          </cell>
          <cell r="E77" t="str">
            <v>08FX10013</v>
          </cell>
          <cell r="F77" t="str">
            <v>C</v>
          </cell>
          <cell r="G77" t="str">
            <v>101010402</v>
          </cell>
          <cell r="H77" t="str">
            <v>20080501</v>
          </cell>
          <cell r="I77" t="str">
            <v>20090430</v>
          </cell>
          <cell r="J77">
            <v>40000000</v>
          </cell>
          <cell r="K77">
            <v>40000000</v>
          </cell>
          <cell r="L77">
            <v>40000000</v>
          </cell>
          <cell r="M77">
            <v>0</v>
          </cell>
          <cell r="N77">
            <v>40000000</v>
          </cell>
          <cell r="O77">
            <v>24148040</v>
          </cell>
          <cell r="P77">
            <v>15794845</v>
          </cell>
          <cell r="Q77">
            <v>39942885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57115</v>
          </cell>
        </row>
        <row r="78">
          <cell r="A78" t="str">
            <v>PBX</v>
          </cell>
          <cell r="B78" t="str">
            <v>PBX 종료</v>
          </cell>
          <cell r="C78" t="str">
            <v>2009</v>
          </cell>
          <cell r="D78" t="str">
            <v>PBX08180</v>
          </cell>
          <cell r="E78" t="str">
            <v>08FX20001</v>
          </cell>
          <cell r="F78" t="str">
            <v>C</v>
          </cell>
          <cell r="G78" t="str">
            <v>101010402</v>
          </cell>
          <cell r="H78" t="str">
            <v>20080501</v>
          </cell>
          <cell r="I78" t="str">
            <v>20090430</v>
          </cell>
          <cell r="J78">
            <v>54000000</v>
          </cell>
          <cell r="K78">
            <v>54000000</v>
          </cell>
          <cell r="L78">
            <v>54000000</v>
          </cell>
          <cell r="M78">
            <v>0</v>
          </cell>
          <cell r="N78">
            <v>54000000</v>
          </cell>
          <cell r="O78">
            <v>33630273</v>
          </cell>
          <cell r="P78">
            <v>20369328</v>
          </cell>
          <cell r="Q78">
            <v>539996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399</v>
          </cell>
        </row>
        <row r="79">
          <cell r="A79" t="str">
            <v>PBX</v>
          </cell>
          <cell r="B79" t="str">
            <v>PBX 종료</v>
          </cell>
          <cell r="C79" t="str">
            <v>2009</v>
          </cell>
          <cell r="D79" t="str">
            <v>PBX08190</v>
          </cell>
          <cell r="E79" t="str">
            <v>08FX10014</v>
          </cell>
          <cell r="F79" t="str">
            <v>C</v>
          </cell>
          <cell r="G79" t="str">
            <v>101010402</v>
          </cell>
          <cell r="H79" t="str">
            <v>20080501</v>
          </cell>
          <cell r="I79" t="str">
            <v>20090430</v>
          </cell>
          <cell r="J79">
            <v>47000000</v>
          </cell>
          <cell r="K79">
            <v>47000000</v>
          </cell>
          <cell r="L79">
            <v>47000000</v>
          </cell>
          <cell r="M79">
            <v>0</v>
          </cell>
          <cell r="N79">
            <v>47000000</v>
          </cell>
          <cell r="O79">
            <v>16671058</v>
          </cell>
          <cell r="P79">
            <v>28825685</v>
          </cell>
          <cell r="Q79">
            <v>45496743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503257</v>
          </cell>
        </row>
        <row r="80">
          <cell r="A80" t="str">
            <v>PBX</v>
          </cell>
          <cell r="B80" t="str">
            <v>PBX 종료</v>
          </cell>
          <cell r="C80" t="str">
            <v>2009</v>
          </cell>
          <cell r="D80" t="str">
            <v>PBX08200</v>
          </cell>
          <cell r="E80" t="str">
            <v>08FX20002</v>
          </cell>
          <cell r="F80" t="str">
            <v>C</v>
          </cell>
          <cell r="G80" t="str">
            <v>101010402</v>
          </cell>
          <cell r="H80" t="str">
            <v>20080701</v>
          </cell>
          <cell r="I80" t="str">
            <v>20090630</v>
          </cell>
          <cell r="J80">
            <v>84000000</v>
          </cell>
          <cell r="K80">
            <v>84000000</v>
          </cell>
          <cell r="L80">
            <v>84000000</v>
          </cell>
          <cell r="M80">
            <v>0</v>
          </cell>
          <cell r="N80">
            <v>84000000</v>
          </cell>
          <cell r="O80">
            <v>35658020</v>
          </cell>
          <cell r="P80">
            <v>48341295</v>
          </cell>
          <cell r="Q80">
            <v>83999315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685</v>
          </cell>
        </row>
        <row r="81">
          <cell r="A81" t="str">
            <v>PBX</v>
          </cell>
          <cell r="B81" t="str">
            <v>PBX 종료</v>
          </cell>
          <cell r="C81" t="str">
            <v>2009</v>
          </cell>
          <cell r="D81" t="str">
            <v>PBX08210</v>
          </cell>
          <cell r="E81" t="str">
            <v>08FX10015</v>
          </cell>
          <cell r="F81" t="str">
            <v>C</v>
          </cell>
          <cell r="G81" t="str">
            <v>101010402</v>
          </cell>
          <cell r="H81" t="str">
            <v>20080701</v>
          </cell>
          <cell r="I81" t="str">
            <v>20090630</v>
          </cell>
          <cell r="J81">
            <v>170000000</v>
          </cell>
          <cell r="K81">
            <v>170000000</v>
          </cell>
          <cell r="L81">
            <v>170000000</v>
          </cell>
          <cell r="M81">
            <v>0</v>
          </cell>
          <cell r="N81">
            <v>170000000</v>
          </cell>
          <cell r="O81">
            <v>30839200</v>
          </cell>
          <cell r="P81">
            <v>105905090</v>
          </cell>
          <cell r="Q81">
            <v>13674429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3255710</v>
          </cell>
        </row>
        <row r="82">
          <cell r="A82" t="str">
            <v>PBX</v>
          </cell>
          <cell r="B82" t="str">
            <v>PBX 종료</v>
          </cell>
          <cell r="C82" t="str">
            <v>2009</v>
          </cell>
          <cell r="D82" t="str">
            <v>PBX08220</v>
          </cell>
          <cell r="E82" t="str">
            <v>08FX10016</v>
          </cell>
          <cell r="F82" t="str">
            <v>C</v>
          </cell>
          <cell r="G82" t="str">
            <v>101010206</v>
          </cell>
          <cell r="H82" t="str">
            <v>20080901</v>
          </cell>
          <cell r="I82" t="str">
            <v>20090530</v>
          </cell>
          <cell r="J82">
            <v>190000000</v>
          </cell>
          <cell r="K82">
            <v>190000000</v>
          </cell>
          <cell r="L82">
            <v>190000000</v>
          </cell>
          <cell r="M82">
            <v>0</v>
          </cell>
          <cell r="N82">
            <v>190000000</v>
          </cell>
          <cell r="O82">
            <v>68051612</v>
          </cell>
          <cell r="P82">
            <v>121898843</v>
          </cell>
          <cell r="Q82">
            <v>189950455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49545</v>
          </cell>
        </row>
        <row r="83">
          <cell r="A83" t="str">
            <v>PBX</v>
          </cell>
          <cell r="B83" t="str">
            <v>PBX 종료</v>
          </cell>
          <cell r="C83" t="str">
            <v>2009</v>
          </cell>
          <cell r="D83" t="str">
            <v>PBX08230</v>
          </cell>
          <cell r="E83" t="str">
            <v>08FX10017</v>
          </cell>
          <cell r="F83" t="str">
            <v>C</v>
          </cell>
          <cell r="G83" t="str">
            <v>101010402</v>
          </cell>
          <cell r="H83" t="str">
            <v>20080901</v>
          </cell>
          <cell r="I83" t="str">
            <v>20090831</v>
          </cell>
          <cell r="J83">
            <v>40000000</v>
          </cell>
          <cell r="K83">
            <v>40000000</v>
          </cell>
          <cell r="L83">
            <v>40000000</v>
          </cell>
          <cell r="M83">
            <v>0</v>
          </cell>
          <cell r="N83">
            <v>40000000</v>
          </cell>
          <cell r="O83">
            <v>16092022</v>
          </cell>
          <cell r="P83">
            <v>23899677</v>
          </cell>
          <cell r="Q83">
            <v>39991699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8301</v>
          </cell>
        </row>
        <row r="84">
          <cell r="A84" t="str">
            <v>PBX</v>
          </cell>
          <cell r="B84" t="str">
            <v>PBX 종료</v>
          </cell>
          <cell r="C84" t="str">
            <v>2009</v>
          </cell>
          <cell r="D84" t="str">
            <v>PBX08240</v>
          </cell>
          <cell r="E84" t="str">
            <v>08FX10018</v>
          </cell>
          <cell r="F84" t="str">
            <v>C</v>
          </cell>
          <cell r="G84" t="str">
            <v>101010402</v>
          </cell>
          <cell r="H84" t="str">
            <v>20080901</v>
          </cell>
          <cell r="I84" t="str">
            <v>20090831</v>
          </cell>
          <cell r="J84">
            <v>35000000</v>
          </cell>
          <cell r="K84">
            <v>35000000</v>
          </cell>
          <cell r="L84">
            <v>35000000</v>
          </cell>
          <cell r="M84">
            <v>0</v>
          </cell>
          <cell r="N84">
            <v>35000000</v>
          </cell>
          <cell r="O84">
            <v>2567080</v>
          </cell>
          <cell r="P84">
            <v>32432920</v>
          </cell>
          <cell r="Q84">
            <v>3500000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PBX</v>
          </cell>
          <cell r="B85" t="str">
            <v>PBX 종료</v>
          </cell>
          <cell r="C85" t="str">
            <v>2009</v>
          </cell>
          <cell r="D85" t="str">
            <v>PBX08250</v>
          </cell>
          <cell r="E85" t="str">
            <v>08FX20003</v>
          </cell>
          <cell r="F85" t="str">
            <v>C</v>
          </cell>
          <cell r="G85" t="str">
            <v>101010211</v>
          </cell>
          <cell r="H85" t="str">
            <v>20080801</v>
          </cell>
          <cell r="I85" t="str">
            <v>20090731</v>
          </cell>
          <cell r="J85">
            <v>80000000</v>
          </cell>
          <cell r="K85">
            <v>80000000</v>
          </cell>
          <cell r="L85">
            <v>80000000</v>
          </cell>
          <cell r="M85">
            <v>0</v>
          </cell>
          <cell r="N85">
            <v>80000000</v>
          </cell>
          <cell r="O85">
            <v>19469416</v>
          </cell>
          <cell r="P85">
            <v>58573524</v>
          </cell>
          <cell r="Q85">
            <v>7804294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1957060</v>
          </cell>
        </row>
        <row r="86">
          <cell r="A86" t="str">
            <v>PBX</v>
          </cell>
          <cell r="B86" t="str">
            <v>PBX 종료</v>
          </cell>
          <cell r="C86" t="str">
            <v>2009</v>
          </cell>
          <cell r="D86" t="str">
            <v>PBX08260</v>
          </cell>
          <cell r="E86" t="str">
            <v>08FX10019</v>
          </cell>
          <cell r="F86" t="str">
            <v>C</v>
          </cell>
          <cell r="G86" t="str">
            <v>101010404</v>
          </cell>
          <cell r="H86" t="str">
            <v>20080901</v>
          </cell>
          <cell r="I86" t="str">
            <v>20090831</v>
          </cell>
          <cell r="J86">
            <v>20000000</v>
          </cell>
          <cell r="K86">
            <v>20000000</v>
          </cell>
          <cell r="L86">
            <v>8000000</v>
          </cell>
          <cell r="M86">
            <v>7736642</v>
          </cell>
          <cell r="N86">
            <v>15736642</v>
          </cell>
          <cell r="O86">
            <v>3498145</v>
          </cell>
          <cell r="P86">
            <v>12238497</v>
          </cell>
          <cell r="Q86">
            <v>15736642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BX</v>
          </cell>
          <cell r="B87" t="str">
            <v>PBX 종료</v>
          </cell>
          <cell r="C87" t="str">
            <v>2009</v>
          </cell>
          <cell r="D87" t="str">
            <v>PBX08270</v>
          </cell>
          <cell r="E87" t="str">
            <v>08FX30002</v>
          </cell>
          <cell r="F87" t="str">
            <v>C</v>
          </cell>
          <cell r="G87" t="str">
            <v>101010402</v>
          </cell>
          <cell r="H87" t="str">
            <v>20080801</v>
          </cell>
          <cell r="I87" t="str">
            <v>20090731</v>
          </cell>
          <cell r="J87">
            <v>36000000</v>
          </cell>
          <cell r="K87">
            <v>37625243</v>
          </cell>
          <cell r="L87">
            <v>37625243</v>
          </cell>
          <cell r="M87">
            <v>0</v>
          </cell>
          <cell r="N87">
            <v>37625243</v>
          </cell>
          <cell r="O87">
            <v>8963333</v>
          </cell>
          <cell r="P87">
            <v>28661661</v>
          </cell>
          <cell r="Q87">
            <v>37624994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49</v>
          </cell>
        </row>
        <row r="88">
          <cell r="A88" t="str">
            <v>PBX</v>
          </cell>
          <cell r="B88" t="str">
            <v>PBX 종료</v>
          </cell>
          <cell r="C88" t="str">
            <v>2009</v>
          </cell>
          <cell r="D88" t="str">
            <v>PBX08290</v>
          </cell>
          <cell r="E88" t="str">
            <v>08FX10021</v>
          </cell>
          <cell r="F88" t="str">
            <v>C</v>
          </cell>
          <cell r="G88" t="str">
            <v>101080302</v>
          </cell>
          <cell r="H88" t="str">
            <v>20081001</v>
          </cell>
          <cell r="I88" t="str">
            <v>20090630</v>
          </cell>
          <cell r="J88">
            <v>41933000</v>
          </cell>
          <cell r="K88">
            <v>41933000</v>
          </cell>
          <cell r="L88">
            <v>41933000</v>
          </cell>
          <cell r="M88">
            <v>0</v>
          </cell>
          <cell r="N88">
            <v>41933000</v>
          </cell>
          <cell r="O88">
            <v>13364702</v>
          </cell>
          <cell r="P88">
            <v>28568275</v>
          </cell>
          <cell r="Q88">
            <v>4193297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23</v>
          </cell>
        </row>
        <row r="89">
          <cell r="A89" t="str">
            <v>PBX</v>
          </cell>
          <cell r="B89" t="str">
            <v>PBX 종료</v>
          </cell>
          <cell r="C89" t="str">
            <v>2009</v>
          </cell>
          <cell r="D89" t="str">
            <v>PBX08300</v>
          </cell>
          <cell r="E89" t="str">
            <v>08FX10022</v>
          </cell>
          <cell r="F89" t="str">
            <v>C</v>
          </cell>
          <cell r="G89" t="str">
            <v>101010206</v>
          </cell>
          <cell r="H89" t="str">
            <v>20081001</v>
          </cell>
          <cell r="I89" t="str">
            <v>20090530</v>
          </cell>
          <cell r="J89">
            <v>200000000</v>
          </cell>
          <cell r="K89">
            <v>200000000</v>
          </cell>
          <cell r="L89">
            <v>200000000</v>
          </cell>
          <cell r="M89">
            <v>0</v>
          </cell>
          <cell r="N89">
            <v>200000000</v>
          </cell>
          <cell r="O89">
            <v>55262160</v>
          </cell>
          <cell r="P89">
            <v>135852861</v>
          </cell>
          <cell r="Q89">
            <v>191115021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8884979</v>
          </cell>
        </row>
        <row r="90">
          <cell r="A90" t="str">
            <v>PBX</v>
          </cell>
          <cell r="B90" t="str">
            <v>PBX 종료</v>
          </cell>
          <cell r="C90" t="str">
            <v>2009</v>
          </cell>
          <cell r="D90" t="str">
            <v>PBX08310</v>
          </cell>
          <cell r="E90" t="str">
            <v>08FX10023</v>
          </cell>
          <cell r="F90" t="str">
            <v>C</v>
          </cell>
          <cell r="G90" t="str">
            <v>101010402</v>
          </cell>
          <cell r="H90" t="str">
            <v>20080901</v>
          </cell>
          <cell r="I90" t="str">
            <v>20090831</v>
          </cell>
          <cell r="J90">
            <v>36000000</v>
          </cell>
          <cell r="K90">
            <v>36000000</v>
          </cell>
          <cell r="L90">
            <v>36000000</v>
          </cell>
          <cell r="M90">
            <v>0</v>
          </cell>
          <cell r="N90">
            <v>36000000</v>
          </cell>
          <cell r="O90">
            <v>5038015</v>
          </cell>
          <cell r="P90">
            <v>30893757</v>
          </cell>
          <cell r="Q90">
            <v>3593177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8228</v>
          </cell>
        </row>
        <row r="91">
          <cell r="A91" t="str">
            <v>PBX</v>
          </cell>
          <cell r="B91" t="str">
            <v>PBX 종료</v>
          </cell>
          <cell r="C91" t="str">
            <v>2009</v>
          </cell>
          <cell r="D91" t="str">
            <v>PBX08320</v>
          </cell>
          <cell r="E91" t="str">
            <v>08FX10024</v>
          </cell>
          <cell r="F91" t="str">
            <v>C</v>
          </cell>
          <cell r="G91" t="str">
            <v>101010211</v>
          </cell>
          <cell r="H91" t="str">
            <v>20081110</v>
          </cell>
          <cell r="I91" t="str">
            <v>20090227</v>
          </cell>
          <cell r="J91">
            <v>48000000</v>
          </cell>
          <cell r="K91">
            <v>48000000</v>
          </cell>
          <cell r="L91">
            <v>48000000</v>
          </cell>
          <cell r="M91">
            <v>0</v>
          </cell>
          <cell r="N91">
            <v>48000000</v>
          </cell>
          <cell r="O91">
            <v>45017100</v>
          </cell>
          <cell r="P91">
            <v>2976400</v>
          </cell>
          <cell r="Q91">
            <v>4799350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500</v>
          </cell>
        </row>
        <row r="92">
          <cell r="A92" t="str">
            <v>PBX</v>
          </cell>
          <cell r="B92" t="str">
            <v>PBX 종료</v>
          </cell>
          <cell r="C92" t="str">
            <v>2009</v>
          </cell>
          <cell r="D92" t="str">
            <v>PBX08340</v>
          </cell>
          <cell r="E92" t="str">
            <v>08FX50003</v>
          </cell>
          <cell r="F92" t="str">
            <v>C</v>
          </cell>
          <cell r="G92" t="str">
            <v>101010213</v>
          </cell>
          <cell r="H92" t="str">
            <v>20080801</v>
          </cell>
          <cell r="I92" t="str">
            <v>20090731</v>
          </cell>
          <cell r="J92">
            <v>25000000</v>
          </cell>
          <cell r="K92">
            <v>25000000</v>
          </cell>
          <cell r="L92">
            <v>25000000</v>
          </cell>
          <cell r="M92">
            <v>-348015</v>
          </cell>
          <cell r="N92">
            <v>24651985</v>
          </cell>
          <cell r="O92">
            <v>1310016</v>
          </cell>
          <cell r="P92">
            <v>23341969</v>
          </cell>
          <cell r="Q92">
            <v>24651985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A93" t="str">
            <v>PBX</v>
          </cell>
          <cell r="B93" t="str">
            <v>PBX 종료</v>
          </cell>
          <cell r="C93" t="str">
            <v>2009</v>
          </cell>
          <cell r="D93" t="str">
            <v>PBX08360</v>
          </cell>
          <cell r="E93" t="str">
            <v>08FX10026</v>
          </cell>
          <cell r="F93" t="str">
            <v>C</v>
          </cell>
          <cell r="G93" t="str">
            <v>101010402</v>
          </cell>
          <cell r="H93" t="str">
            <v>20081201</v>
          </cell>
          <cell r="I93" t="str">
            <v>20090930</v>
          </cell>
          <cell r="J93">
            <v>50000000</v>
          </cell>
          <cell r="K93">
            <v>50000000</v>
          </cell>
          <cell r="L93">
            <v>0</v>
          </cell>
          <cell r="M93">
            <v>50000000</v>
          </cell>
          <cell r="N93">
            <v>50000000</v>
          </cell>
          <cell r="O93">
            <v>4848200</v>
          </cell>
          <cell r="P93">
            <v>45148730</v>
          </cell>
          <cell r="Q93">
            <v>4999693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070</v>
          </cell>
        </row>
        <row r="94">
          <cell r="A94" t="str">
            <v>PBX</v>
          </cell>
          <cell r="B94" t="str">
            <v>PBX 종료</v>
          </cell>
          <cell r="C94" t="str">
            <v>2009</v>
          </cell>
          <cell r="D94" t="str">
            <v>PBX08370</v>
          </cell>
          <cell r="E94" t="str">
            <v>08FX20004</v>
          </cell>
          <cell r="F94" t="str">
            <v>C</v>
          </cell>
          <cell r="G94" t="str">
            <v>101010402</v>
          </cell>
          <cell r="H94" t="str">
            <v>20081001</v>
          </cell>
          <cell r="I94" t="str">
            <v>20090930</v>
          </cell>
          <cell r="J94">
            <v>100000000</v>
          </cell>
          <cell r="K94">
            <v>104073330</v>
          </cell>
          <cell r="L94">
            <v>4073330</v>
          </cell>
          <cell r="M94">
            <v>100000000</v>
          </cell>
          <cell r="N94">
            <v>104073330</v>
          </cell>
          <cell r="O94">
            <v>0</v>
          </cell>
          <cell r="P94">
            <v>103872138</v>
          </cell>
          <cell r="Q94">
            <v>103872138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01192</v>
          </cell>
        </row>
        <row r="95">
          <cell r="A95" t="str">
            <v>PBX</v>
          </cell>
          <cell r="B95" t="str">
            <v>PBX 종료</v>
          </cell>
          <cell r="C95" t="str">
            <v>2009</v>
          </cell>
          <cell r="D95" t="str">
            <v>PBX08380</v>
          </cell>
          <cell r="E95" t="str">
            <v>08FX10027</v>
          </cell>
          <cell r="F95" t="str">
            <v>C</v>
          </cell>
          <cell r="G95" t="str">
            <v>101010402</v>
          </cell>
          <cell r="H95" t="str">
            <v>20081201</v>
          </cell>
          <cell r="I95" t="str">
            <v>20091130</v>
          </cell>
          <cell r="J95">
            <v>50000000</v>
          </cell>
          <cell r="K95">
            <v>50000000</v>
          </cell>
          <cell r="L95">
            <v>0</v>
          </cell>
          <cell r="M95">
            <v>50000000</v>
          </cell>
          <cell r="N95">
            <v>50000000</v>
          </cell>
          <cell r="O95">
            <v>0</v>
          </cell>
          <cell r="P95">
            <v>48837653</v>
          </cell>
          <cell r="Q95">
            <v>48837653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162347</v>
          </cell>
        </row>
        <row r="96">
          <cell r="A96" t="str">
            <v>PBX</v>
          </cell>
          <cell r="B96" t="str">
            <v>PBX 종료</v>
          </cell>
          <cell r="C96" t="str">
            <v>2009</v>
          </cell>
          <cell r="D96" t="str">
            <v>PBX08390</v>
          </cell>
          <cell r="E96" t="str">
            <v>08FX10028</v>
          </cell>
          <cell r="F96" t="str">
            <v>C</v>
          </cell>
          <cell r="G96" t="str">
            <v>101010402</v>
          </cell>
          <cell r="H96" t="str">
            <v>20081201</v>
          </cell>
          <cell r="I96" t="str">
            <v>20091030</v>
          </cell>
          <cell r="J96">
            <v>90000000</v>
          </cell>
          <cell r="K96">
            <v>90000000</v>
          </cell>
          <cell r="L96">
            <v>0</v>
          </cell>
          <cell r="M96">
            <v>72701523</v>
          </cell>
          <cell r="N96">
            <v>72701523</v>
          </cell>
          <cell r="O96">
            <v>0</v>
          </cell>
          <cell r="P96">
            <v>72701523</v>
          </cell>
          <cell r="Q96">
            <v>72701523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 t="str">
            <v>PBX</v>
          </cell>
          <cell r="B97" t="str">
            <v>PBX 종료</v>
          </cell>
          <cell r="C97" t="str">
            <v>2009</v>
          </cell>
          <cell r="D97" t="str">
            <v>PBX08400</v>
          </cell>
          <cell r="E97" t="str">
            <v>08FX20005</v>
          </cell>
          <cell r="F97" t="str">
            <v>C</v>
          </cell>
          <cell r="G97" t="str">
            <v>101010404</v>
          </cell>
          <cell r="H97" t="str">
            <v>20081201</v>
          </cell>
          <cell r="I97" t="str">
            <v>20091130</v>
          </cell>
          <cell r="J97">
            <v>60000000</v>
          </cell>
          <cell r="K97">
            <v>60000000</v>
          </cell>
          <cell r="L97">
            <v>0</v>
          </cell>
          <cell r="M97">
            <v>60000000</v>
          </cell>
          <cell r="N97">
            <v>60000000</v>
          </cell>
          <cell r="O97">
            <v>0</v>
          </cell>
          <cell r="P97">
            <v>59246904</v>
          </cell>
          <cell r="Q97">
            <v>59246904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753096</v>
          </cell>
        </row>
        <row r="98">
          <cell r="A98" t="str">
            <v>PBX</v>
          </cell>
          <cell r="B98" t="str">
            <v>PBX 종료</v>
          </cell>
          <cell r="C98" t="str">
            <v>2009</v>
          </cell>
          <cell r="D98" t="str">
            <v>PBX08410</v>
          </cell>
          <cell r="E98" t="str">
            <v>08FX10029</v>
          </cell>
          <cell r="F98" t="str">
            <v>C</v>
          </cell>
          <cell r="G98" t="str">
            <v>101010404</v>
          </cell>
          <cell r="H98" t="str">
            <v>20081224</v>
          </cell>
          <cell r="I98" t="str">
            <v>20091223</v>
          </cell>
          <cell r="J98">
            <v>135000000</v>
          </cell>
          <cell r="K98">
            <v>135000000</v>
          </cell>
          <cell r="L98">
            <v>0</v>
          </cell>
          <cell r="M98">
            <v>135000000</v>
          </cell>
          <cell r="N98">
            <v>135000000</v>
          </cell>
          <cell r="O98">
            <v>0</v>
          </cell>
          <cell r="P98">
            <v>134892545</v>
          </cell>
          <cell r="Q98">
            <v>13489254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07455</v>
          </cell>
        </row>
        <row r="99">
          <cell r="A99" t="str">
            <v>PBX</v>
          </cell>
          <cell r="B99" t="str">
            <v>PBX 종료</v>
          </cell>
          <cell r="C99" t="str">
            <v>2009</v>
          </cell>
          <cell r="D99" t="str">
            <v>PBX08420</v>
          </cell>
          <cell r="E99" t="str">
            <v>08FX20006</v>
          </cell>
          <cell r="F99" t="str">
            <v>C</v>
          </cell>
          <cell r="G99" t="str">
            <v>101010402</v>
          </cell>
          <cell r="H99" t="str">
            <v>20081201</v>
          </cell>
          <cell r="I99" t="str">
            <v>20091130</v>
          </cell>
          <cell r="J99">
            <v>30000000</v>
          </cell>
          <cell r="K99">
            <v>30000000</v>
          </cell>
          <cell r="L99">
            <v>0</v>
          </cell>
          <cell r="M99">
            <v>30000000</v>
          </cell>
          <cell r="N99">
            <v>30000000</v>
          </cell>
          <cell r="O99">
            <v>1053415</v>
          </cell>
          <cell r="P99">
            <v>28936665</v>
          </cell>
          <cell r="Q99">
            <v>2999008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9920</v>
          </cell>
        </row>
        <row r="100">
          <cell r="A100" t="str">
            <v>PBX</v>
          </cell>
          <cell r="B100" t="str">
            <v>PBX 종료</v>
          </cell>
          <cell r="C100" t="str">
            <v>2009</v>
          </cell>
          <cell r="D100" t="str">
            <v>PBX08430</v>
          </cell>
          <cell r="E100" t="str">
            <v>08FX10030</v>
          </cell>
          <cell r="F100" t="str">
            <v>C</v>
          </cell>
          <cell r="G100" t="str">
            <v>101010402</v>
          </cell>
          <cell r="H100" t="str">
            <v>20081201</v>
          </cell>
          <cell r="I100" t="str">
            <v>20090930</v>
          </cell>
          <cell r="J100">
            <v>70000000</v>
          </cell>
          <cell r="K100">
            <v>70000000</v>
          </cell>
          <cell r="L100">
            <v>0</v>
          </cell>
          <cell r="M100">
            <v>70000000</v>
          </cell>
          <cell r="N100">
            <v>70000000</v>
          </cell>
          <cell r="O100">
            <v>7157800</v>
          </cell>
          <cell r="P100">
            <v>62776813</v>
          </cell>
          <cell r="Q100">
            <v>6993461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65387</v>
          </cell>
        </row>
        <row r="101">
          <cell r="A101" t="str">
            <v>PBX</v>
          </cell>
          <cell r="B101" t="str">
            <v>PBX 종료</v>
          </cell>
          <cell r="C101" t="str">
            <v>2009</v>
          </cell>
          <cell r="D101" t="str">
            <v>PBX08440</v>
          </cell>
          <cell r="E101" t="str">
            <v>08FX10031</v>
          </cell>
          <cell r="F101" t="str">
            <v>C</v>
          </cell>
          <cell r="G101" t="str">
            <v>101010402</v>
          </cell>
          <cell r="H101" t="str">
            <v>20081201</v>
          </cell>
          <cell r="I101" t="str">
            <v>20090930</v>
          </cell>
          <cell r="J101">
            <v>44500000</v>
          </cell>
          <cell r="K101">
            <v>44500000</v>
          </cell>
          <cell r="L101">
            <v>0</v>
          </cell>
          <cell r="M101">
            <v>40594310</v>
          </cell>
          <cell r="N101">
            <v>40594310</v>
          </cell>
          <cell r="O101">
            <v>2050000</v>
          </cell>
          <cell r="P101">
            <v>38544310</v>
          </cell>
          <cell r="Q101">
            <v>4059431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PBX</v>
          </cell>
          <cell r="B102" t="str">
            <v>PBX 종료</v>
          </cell>
          <cell r="C102" t="str">
            <v>2009</v>
          </cell>
          <cell r="D102" t="str">
            <v>PBX08450</v>
          </cell>
          <cell r="E102" t="str">
            <v>08FX10032</v>
          </cell>
          <cell r="F102" t="str">
            <v>C</v>
          </cell>
          <cell r="G102" t="str">
            <v>101010402</v>
          </cell>
          <cell r="H102" t="str">
            <v>20081201</v>
          </cell>
          <cell r="I102" t="str">
            <v>20091130</v>
          </cell>
          <cell r="J102">
            <v>64000000</v>
          </cell>
          <cell r="K102">
            <v>64000000</v>
          </cell>
          <cell r="L102">
            <v>0</v>
          </cell>
          <cell r="M102">
            <v>0</v>
          </cell>
          <cell r="N102">
            <v>0</v>
          </cell>
          <cell r="O102">
            <v>2374999</v>
          </cell>
          <cell r="P102">
            <v>0</v>
          </cell>
          <cell r="Q102">
            <v>2374999</v>
          </cell>
          <cell r="R102">
            <v>0</v>
          </cell>
          <cell r="S102">
            <v>0</v>
          </cell>
          <cell r="T102">
            <v>2374999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PBX</v>
          </cell>
          <cell r="B103" t="str">
            <v>PBX 종료</v>
          </cell>
          <cell r="C103" t="str">
            <v>2009</v>
          </cell>
          <cell r="D103" t="str">
            <v>PBX08460</v>
          </cell>
          <cell r="E103" t="str">
            <v>08FX10033</v>
          </cell>
          <cell r="F103" t="str">
            <v>C</v>
          </cell>
          <cell r="G103" t="str">
            <v>101010402</v>
          </cell>
          <cell r="H103" t="str">
            <v>20081201</v>
          </cell>
          <cell r="I103" t="str">
            <v>20090930</v>
          </cell>
          <cell r="J103">
            <v>30000000</v>
          </cell>
          <cell r="K103">
            <v>30000000</v>
          </cell>
          <cell r="L103">
            <v>0</v>
          </cell>
          <cell r="M103">
            <v>30000000</v>
          </cell>
          <cell r="N103">
            <v>30000000</v>
          </cell>
          <cell r="O103">
            <v>0</v>
          </cell>
          <cell r="P103">
            <v>29993935</v>
          </cell>
          <cell r="Q103">
            <v>29993935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6065</v>
          </cell>
        </row>
        <row r="104">
          <cell r="A104" t="str">
            <v>PBX</v>
          </cell>
          <cell r="B104" t="str">
            <v>PBX 종료</v>
          </cell>
          <cell r="C104" t="str">
            <v>2009</v>
          </cell>
          <cell r="D104" t="str">
            <v>PBX08470</v>
          </cell>
          <cell r="E104" t="str">
            <v>08FX10034</v>
          </cell>
          <cell r="F104" t="str">
            <v>C</v>
          </cell>
          <cell r="G104" t="str">
            <v>101010402</v>
          </cell>
          <cell r="H104" t="str">
            <v>20081201</v>
          </cell>
          <cell r="I104" t="str">
            <v>20091130</v>
          </cell>
          <cell r="J104">
            <v>38650000</v>
          </cell>
          <cell r="K104">
            <v>38650000</v>
          </cell>
          <cell r="L104">
            <v>0</v>
          </cell>
          <cell r="M104">
            <v>38650000</v>
          </cell>
          <cell r="N104">
            <v>38650000</v>
          </cell>
          <cell r="O104">
            <v>0</v>
          </cell>
          <cell r="P104">
            <v>37390063</v>
          </cell>
          <cell r="Q104">
            <v>3739006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1259937</v>
          </cell>
        </row>
        <row r="105">
          <cell r="A105" t="str">
            <v>PBX</v>
          </cell>
          <cell r="B105" t="str">
            <v>PBX 종료</v>
          </cell>
          <cell r="C105" t="str">
            <v>2009</v>
          </cell>
          <cell r="D105" t="str">
            <v>PBX08480</v>
          </cell>
          <cell r="E105" t="str">
            <v>08FX20007</v>
          </cell>
          <cell r="F105" t="str">
            <v>C</v>
          </cell>
          <cell r="G105" t="str">
            <v>101010402</v>
          </cell>
          <cell r="H105" t="str">
            <v>20081201</v>
          </cell>
          <cell r="I105" t="str">
            <v>20091130</v>
          </cell>
          <cell r="J105">
            <v>50000000</v>
          </cell>
          <cell r="K105">
            <v>66885150</v>
          </cell>
          <cell r="L105">
            <v>0</v>
          </cell>
          <cell r="M105">
            <v>66885150</v>
          </cell>
          <cell r="N105">
            <v>66885150</v>
          </cell>
          <cell r="O105">
            <v>0</v>
          </cell>
          <cell r="P105">
            <v>61148598</v>
          </cell>
          <cell r="Q105">
            <v>61148598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5736552</v>
          </cell>
        </row>
        <row r="106">
          <cell r="A106" t="str">
            <v>PBX</v>
          </cell>
          <cell r="B106" t="str">
            <v>PBX 종료</v>
          </cell>
          <cell r="C106" t="str">
            <v>2009</v>
          </cell>
          <cell r="D106" t="str">
            <v>PBX08490</v>
          </cell>
          <cell r="E106" t="str">
            <v>08FX10035</v>
          </cell>
          <cell r="F106" t="str">
            <v>C</v>
          </cell>
          <cell r="G106" t="str">
            <v>101010402</v>
          </cell>
          <cell r="H106" t="str">
            <v>20081201</v>
          </cell>
          <cell r="I106" t="str">
            <v>20090930</v>
          </cell>
          <cell r="J106">
            <v>117300000</v>
          </cell>
          <cell r="K106">
            <v>117300000</v>
          </cell>
          <cell r="L106">
            <v>0</v>
          </cell>
          <cell r="M106">
            <v>72203404</v>
          </cell>
          <cell r="N106">
            <v>72203404</v>
          </cell>
          <cell r="O106">
            <v>0</v>
          </cell>
          <cell r="P106">
            <v>72203404</v>
          </cell>
          <cell r="Q106">
            <v>72203404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PBX</v>
          </cell>
          <cell r="B107" t="str">
            <v>PBX 종료</v>
          </cell>
          <cell r="C107" t="str">
            <v>2009</v>
          </cell>
          <cell r="D107" t="str">
            <v>PBX08500</v>
          </cell>
          <cell r="E107" t="str">
            <v>08FX10036</v>
          </cell>
          <cell r="F107" t="str">
            <v>C</v>
          </cell>
          <cell r="G107" t="str">
            <v>101010402</v>
          </cell>
          <cell r="H107" t="str">
            <v>20081201</v>
          </cell>
          <cell r="I107" t="str">
            <v>20090930</v>
          </cell>
          <cell r="J107">
            <v>60000000</v>
          </cell>
          <cell r="K107">
            <v>60000000</v>
          </cell>
          <cell r="L107">
            <v>0</v>
          </cell>
          <cell r="M107">
            <v>32214008</v>
          </cell>
          <cell r="N107">
            <v>32214008</v>
          </cell>
          <cell r="O107">
            <v>0</v>
          </cell>
          <cell r="P107">
            <v>32214008</v>
          </cell>
          <cell r="Q107">
            <v>32214008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PBX</v>
          </cell>
          <cell r="B108" t="str">
            <v>PBX 종료</v>
          </cell>
          <cell r="C108" t="str">
            <v>2009</v>
          </cell>
          <cell r="D108" t="str">
            <v>PBX08510</v>
          </cell>
          <cell r="E108" t="str">
            <v>08FX20008</v>
          </cell>
          <cell r="F108" t="str">
            <v>C</v>
          </cell>
          <cell r="G108" t="str">
            <v>101010402</v>
          </cell>
          <cell r="H108" t="str">
            <v>20081201</v>
          </cell>
          <cell r="I108" t="str">
            <v>20091130</v>
          </cell>
          <cell r="J108">
            <v>32500000</v>
          </cell>
          <cell r="K108">
            <v>36945861</v>
          </cell>
          <cell r="L108">
            <v>0</v>
          </cell>
          <cell r="M108">
            <v>36945861</v>
          </cell>
          <cell r="N108">
            <v>36945861</v>
          </cell>
          <cell r="O108">
            <v>0</v>
          </cell>
          <cell r="P108">
            <v>36944662</v>
          </cell>
          <cell r="Q108">
            <v>36944662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1199</v>
          </cell>
        </row>
        <row r="109">
          <cell r="A109" t="str">
            <v>PBX</v>
          </cell>
          <cell r="B109" t="str">
            <v>PBX 종료</v>
          </cell>
          <cell r="C109" t="str">
            <v>2009</v>
          </cell>
          <cell r="D109" t="str">
            <v>PBX08520</v>
          </cell>
          <cell r="E109" t="str">
            <v>08FX10037</v>
          </cell>
          <cell r="F109" t="str">
            <v>C</v>
          </cell>
          <cell r="G109" t="str">
            <v>101010402</v>
          </cell>
          <cell r="H109" t="str">
            <v>20081201</v>
          </cell>
          <cell r="I109" t="str">
            <v>20090930</v>
          </cell>
          <cell r="J109">
            <v>70000000</v>
          </cell>
          <cell r="K109">
            <v>70000000</v>
          </cell>
          <cell r="L109">
            <v>0</v>
          </cell>
          <cell r="M109">
            <v>61455631</v>
          </cell>
          <cell r="N109">
            <v>61455631</v>
          </cell>
          <cell r="O109">
            <v>0</v>
          </cell>
          <cell r="P109">
            <v>61455631</v>
          </cell>
          <cell r="Q109">
            <v>6145563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A110" t="str">
            <v>PBX</v>
          </cell>
          <cell r="B110" t="str">
            <v>PBX 종료</v>
          </cell>
          <cell r="C110" t="str">
            <v>2009</v>
          </cell>
          <cell r="D110" t="str">
            <v>PBX08530</v>
          </cell>
          <cell r="E110" t="str">
            <v>08FX10038</v>
          </cell>
          <cell r="F110" t="str">
            <v>C</v>
          </cell>
          <cell r="G110" t="str">
            <v>101010402</v>
          </cell>
          <cell r="H110" t="str">
            <v>20081201</v>
          </cell>
          <cell r="I110" t="str">
            <v>20090930</v>
          </cell>
          <cell r="J110">
            <v>30000000</v>
          </cell>
          <cell r="K110">
            <v>30000000</v>
          </cell>
          <cell r="L110">
            <v>0</v>
          </cell>
          <cell r="M110">
            <v>30000000</v>
          </cell>
          <cell r="N110">
            <v>30000000</v>
          </cell>
          <cell r="O110">
            <v>0</v>
          </cell>
          <cell r="P110">
            <v>30000000</v>
          </cell>
          <cell r="Q110">
            <v>3000000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A111" t="str">
            <v>PBX</v>
          </cell>
          <cell r="B111" t="str">
            <v>PBX 종료</v>
          </cell>
          <cell r="C111" t="str">
            <v>2009</v>
          </cell>
          <cell r="D111" t="str">
            <v>PBX09010</v>
          </cell>
          <cell r="E111" t="str">
            <v>09FX20001</v>
          </cell>
          <cell r="F111" t="str">
            <v>C</v>
          </cell>
          <cell r="G111" t="str">
            <v>101010402</v>
          </cell>
          <cell r="H111" t="str">
            <v>20090101</v>
          </cell>
          <cell r="I111" t="str">
            <v>20091231</v>
          </cell>
          <cell r="J111">
            <v>187000000</v>
          </cell>
          <cell r="K111">
            <v>297029615</v>
          </cell>
          <cell r="L111">
            <v>0</v>
          </cell>
          <cell r="M111">
            <v>297029615</v>
          </cell>
          <cell r="N111">
            <v>297029615</v>
          </cell>
          <cell r="O111">
            <v>0</v>
          </cell>
          <cell r="P111">
            <v>288641329</v>
          </cell>
          <cell r="Q111">
            <v>288641329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8388286</v>
          </cell>
        </row>
        <row r="112">
          <cell r="A112" t="str">
            <v>PBX</v>
          </cell>
          <cell r="B112" t="str">
            <v>PBX 종료</v>
          </cell>
          <cell r="C112" t="str">
            <v>2009</v>
          </cell>
          <cell r="D112" t="str">
            <v>PBX09020</v>
          </cell>
          <cell r="E112" t="str">
            <v>09FX10001</v>
          </cell>
          <cell r="F112" t="str">
            <v>C</v>
          </cell>
          <cell r="G112" t="str">
            <v>101010404</v>
          </cell>
          <cell r="H112" t="str">
            <v>20090101</v>
          </cell>
          <cell r="I112" t="str">
            <v>20091231</v>
          </cell>
          <cell r="J112">
            <v>19000000</v>
          </cell>
          <cell r="K112">
            <v>19000000</v>
          </cell>
          <cell r="L112">
            <v>0</v>
          </cell>
          <cell r="M112">
            <v>19000000</v>
          </cell>
          <cell r="N112">
            <v>19000000</v>
          </cell>
          <cell r="O112">
            <v>0</v>
          </cell>
          <cell r="P112">
            <v>18996693</v>
          </cell>
          <cell r="Q112">
            <v>18996693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3307</v>
          </cell>
        </row>
        <row r="113">
          <cell r="A113" t="str">
            <v>PBX</v>
          </cell>
          <cell r="B113" t="str">
            <v>PBX 종료</v>
          </cell>
          <cell r="C113" t="str">
            <v>2009</v>
          </cell>
          <cell r="D113" t="str">
            <v>PBX09030</v>
          </cell>
          <cell r="E113" t="str">
            <v>09FW20004</v>
          </cell>
          <cell r="F113" t="str">
            <v>C</v>
          </cell>
          <cell r="G113" t="str">
            <v>101060102</v>
          </cell>
          <cell r="H113" t="str">
            <v>20090101</v>
          </cell>
          <cell r="I113" t="str">
            <v>20091231</v>
          </cell>
          <cell r="J113">
            <v>190000000</v>
          </cell>
          <cell r="K113">
            <v>217964850</v>
          </cell>
          <cell r="L113">
            <v>0</v>
          </cell>
          <cell r="M113">
            <v>217964850</v>
          </cell>
          <cell r="N113">
            <v>217964850</v>
          </cell>
          <cell r="O113">
            <v>0</v>
          </cell>
          <cell r="P113">
            <v>100604184</v>
          </cell>
          <cell r="Q113">
            <v>100604184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17360666</v>
          </cell>
        </row>
        <row r="114">
          <cell r="A114" t="str">
            <v>PBX</v>
          </cell>
          <cell r="B114" t="str">
            <v>PBX 종료</v>
          </cell>
          <cell r="C114" t="str">
            <v>2009</v>
          </cell>
          <cell r="D114" t="str">
            <v>PBX09040</v>
          </cell>
          <cell r="E114" t="str">
            <v>09FX10002</v>
          </cell>
          <cell r="F114" t="str">
            <v>C</v>
          </cell>
          <cell r="G114" t="str">
            <v>101010404</v>
          </cell>
          <cell r="H114" t="str">
            <v>20090101</v>
          </cell>
          <cell r="I114" t="str">
            <v>20091231</v>
          </cell>
          <cell r="J114">
            <v>20000000</v>
          </cell>
          <cell r="K114">
            <v>20000000</v>
          </cell>
          <cell r="L114">
            <v>0</v>
          </cell>
          <cell r="M114">
            <v>20000000</v>
          </cell>
          <cell r="N114">
            <v>20000000</v>
          </cell>
          <cell r="O114">
            <v>0</v>
          </cell>
          <cell r="P114">
            <v>19477250</v>
          </cell>
          <cell r="Q114">
            <v>1947725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522750</v>
          </cell>
        </row>
        <row r="115">
          <cell r="A115" t="str">
            <v>PBX</v>
          </cell>
          <cell r="B115" t="str">
            <v>PBX 종료</v>
          </cell>
          <cell r="C115" t="str">
            <v>2009</v>
          </cell>
          <cell r="D115" t="str">
            <v>PBX09050</v>
          </cell>
          <cell r="E115" t="str">
            <v>09FW10001</v>
          </cell>
          <cell r="F115" t="str">
            <v>C</v>
          </cell>
          <cell r="G115" t="str">
            <v>101060102</v>
          </cell>
          <cell r="H115" t="str">
            <v>20090101</v>
          </cell>
          <cell r="I115" t="str">
            <v>20091231</v>
          </cell>
          <cell r="J115">
            <v>479000000</v>
          </cell>
          <cell r="K115">
            <v>479000000</v>
          </cell>
          <cell r="L115">
            <v>0</v>
          </cell>
          <cell r="M115">
            <v>419203620</v>
          </cell>
          <cell r="N115">
            <v>419203620</v>
          </cell>
          <cell r="O115">
            <v>0</v>
          </cell>
          <cell r="P115">
            <v>419203620</v>
          </cell>
          <cell r="Q115">
            <v>41920362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PBX</v>
          </cell>
          <cell r="B116" t="str">
            <v>PBX 이월</v>
          </cell>
          <cell r="C116" t="str">
            <v>2009</v>
          </cell>
          <cell r="D116" t="str">
            <v>PBX09060</v>
          </cell>
          <cell r="E116" t="str">
            <v>09FX10003</v>
          </cell>
          <cell r="F116" t="str">
            <v>P</v>
          </cell>
          <cell r="G116" t="str">
            <v>101010404</v>
          </cell>
          <cell r="H116" t="str">
            <v>20090301</v>
          </cell>
          <cell r="I116" t="str">
            <v>20100228</v>
          </cell>
          <cell r="J116">
            <v>61600000</v>
          </cell>
          <cell r="K116">
            <v>61600000</v>
          </cell>
          <cell r="L116">
            <v>0</v>
          </cell>
          <cell r="M116">
            <v>61600000</v>
          </cell>
          <cell r="N116">
            <v>61600000</v>
          </cell>
          <cell r="O116">
            <v>0</v>
          </cell>
          <cell r="P116">
            <v>38168536</v>
          </cell>
          <cell r="Q116">
            <v>38168536</v>
          </cell>
          <cell r="R116">
            <v>0</v>
          </cell>
          <cell r="S116">
            <v>23431464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PBX</v>
          </cell>
          <cell r="B117" t="str">
            <v>PBX 이월</v>
          </cell>
          <cell r="C117" t="str">
            <v>2009</v>
          </cell>
          <cell r="D117" t="str">
            <v>PBX09070</v>
          </cell>
          <cell r="E117" t="str">
            <v>09FX10004</v>
          </cell>
          <cell r="F117" t="str">
            <v>P</v>
          </cell>
          <cell r="G117" t="str">
            <v>101010202</v>
          </cell>
          <cell r="H117" t="str">
            <v>20090401</v>
          </cell>
          <cell r="I117" t="str">
            <v>20100331</v>
          </cell>
          <cell r="J117">
            <v>104000000</v>
          </cell>
          <cell r="K117">
            <v>104000000</v>
          </cell>
          <cell r="L117">
            <v>0</v>
          </cell>
          <cell r="M117">
            <v>77610661</v>
          </cell>
          <cell r="N117">
            <v>77610661</v>
          </cell>
          <cell r="O117">
            <v>0</v>
          </cell>
          <cell r="P117">
            <v>77610661</v>
          </cell>
          <cell r="Q117">
            <v>77610661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PBX</v>
          </cell>
          <cell r="B118" t="str">
            <v>PBX 이월</v>
          </cell>
          <cell r="C118" t="str">
            <v>2009</v>
          </cell>
          <cell r="D118" t="str">
            <v>PBX09080</v>
          </cell>
          <cell r="E118" t="str">
            <v>09FX10005</v>
          </cell>
          <cell r="F118" t="str">
            <v>P</v>
          </cell>
          <cell r="G118" t="str">
            <v>101010404</v>
          </cell>
          <cell r="H118" t="str">
            <v>20090301</v>
          </cell>
          <cell r="I118" t="str">
            <v>20100228</v>
          </cell>
          <cell r="J118">
            <v>60000000</v>
          </cell>
          <cell r="K118">
            <v>60000000</v>
          </cell>
          <cell r="L118">
            <v>0</v>
          </cell>
          <cell r="M118">
            <v>30000000</v>
          </cell>
          <cell r="N118">
            <v>30000000</v>
          </cell>
          <cell r="O118">
            <v>0</v>
          </cell>
          <cell r="P118">
            <v>46816962</v>
          </cell>
          <cell r="Q118">
            <v>46816962</v>
          </cell>
          <cell r="R118">
            <v>16816962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A119" t="str">
            <v>PBX</v>
          </cell>
          <cell r="B119" t="str">
            <v>PBX 이월</v>
          </cell>
          <cell r="C119" t="str">
            <v>2009</v>
          </cell>
          <cell r="D119" t="str">
            <v>PBX09090</v>
          </cell>
          <cell r="E119" t="str">
            <v>09FX10006</v>
          </cell>
          <cell r="F119" t="str">
            <v>P</v>
          </cell>
          <cell r="G119" t="str">
            <v>101010404</v>
          </cell>
          <cell r="H119" t="str">
            <v>20090318</v>
          </cell>
          <cell r="I119" t="str">
            <v>20100317</v>
          </cell>
          <cell r="J119">
            <v>18000000</v>
          </cell>
          <cell r="K119">
            <v>18000000</v>
          </cell>
          <cell r="L119">
            <v>0</v>
          </cell>
          <cell r="M119">
            <v>18000000</v>
          </cell>
          <cell r="N119">
            <v>18000000</v>
          </cell>
          <cell r="O119">
            <v>0</v>
          </cell>
          <cell r="P119">
            <v>11333124</v>
          </cell>
          <cell r="Q119">
            <v>11333124</v>
          </cell>
          <cell r="R119">
            <v>0</v>
          </cell>
          <cell r="S119">
            <v>6666876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PBX</v>
          </cell>
          <cell r="B120" t="str">
            <v>PBX 이월</v>
          </cell>
          <cell r="C120" t="str">
            <v>2009</v>
          </cell>
          <cell r="D120" t="str">
            <v>PBX09100</v>
          </cell>
          <cell r="E120" t="str">
            <v>09FX10007</v>
          </cell>
          <cell r="F120" t="str">
            <v>P</v>
          </cell>
          <cell r="G120" t="str">
            <v>101010404</v>
          </cell>
          <cell r="H120" t="str">
            <v>20090401</v>
          </cell>
          <cell r="I120" t="str">
            <v>20100331</v>
          </cell>
          <cell r="J120">
            <v>18000000</v>
          </cell>
          <cell r="K120">
            <v>18000000</v>
          </cell>
          <cell r="L120">
            <v>0</v>
          </cell>
          <cell r="M120">
            <v>10000000</v>
          </cell>
          <cell r="N120">
            <v>10000000</v>
          </cell>
          <cell r="O120">
            <v>0</v>
          </cell>
          <cell r="P120">
            <v>14949250</v>
          </cell>
          <cell r="Q120">
            <v>14949250</v>
          </cell>
          <cell r="R120">
            <v>494925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PBX</v>
          </cell>
          <cell r="B121" t="str">
            <v>PBX 이월</v>
          </cell>
          <cell r="C121" t="str">
            <v>2009</v>
          </cell>
          <cell r="D121" t="str">
            <v>PBX09110</v>
          </cell>
          <cell r="E121" t="str">
            <v>09FX50001</v>
          </cell>
          <cell r="F121" t="str">
            <v>P</v>
          </cell>
          <cell r="G121" t="str">
            <v>101010202</v>
          </cell>
          <cell r="H121" t="str">
            <v>20090401</v>
          </cell>
          <cell r="I121" t="str">
            <v>20100331</v>
          </cell>
          <cell r="J121">
            <v>110000000</v>
          </cell>
          <cell r="K121">
            <v>110000000</v>
          </cell>
          <cell r="L121">
            <v>0</v>
          </cell>
          <cell r="M121">
            <v>110000000</v>
          </cell>
          <cell r="N121">
            <v>110000000</v>
          </cell>
          <cell r="O121">
            <v>0</v>
          </cell>
          <cell r="P121">
            <v>57968067</v>
          </cell>
          <cell r="Q121">
            <v>57968067</v>
          </cell>
          <cell r="R121">
            <v>0</v>
          </cell>
          <cell r="S121">
            <v>52031933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PBX</v>
          </cell>
          <cell r="B122" t="str">
            <v>PBX 이월</v>
          </cell>
          <cell r="C122" t="str">
            <v>2009</v>
          </cell>
          <cell r="D122" t="str">
            <v>PBX09120</v>
          </cell>
          <cell r="E122" t="str">
            <v>09FX10008</v>
          </cell>
          <cell r="F122" t="str">
            <v>P</v>
          </cell>
          <cell r="G122" t="str">
            <v>101010402</v>
          </cell>
          <cell r="H122" t="str">
            <v>20090401</v>
          </cell>
          <cell r="I122" t="str">
            <v>20100331</v>
          </cell>
          <cell r="J122">
            <v>50000000</v>
          </cell>
          <cell r="K122">
            <v>50000000</v>
          </cell>
          <cell r="L122">
            <v>0</v>
          </cell>
          <cell r="M122">
            <v>50000000</v>
          </cell>
          <cell r="N122">
            <v>50000000</v>
          </cell>
          <cell r="O122">
            <v>0</v>
          </cell>
          <cell r="P122">
            <v>22053255</v>
          </cell>
          <cell r="Q122">
            <v>22053255</v>
          </cell>
          <cell r="R122">
            <v>0</v>
          </cell>
          <cell r="S122">
            <v>27946745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A123" t="str">
            <v>PBX</v>
          </cell>
          <cell r="B123" t="str">
            <v>PBX 이월</v>
          </cell>
          <cell r="C123" t="str">
            <v>2009</v>
          </cell>
          <cell r="D123" t="str">
            <v>PBX09130</v>
          </cell>
          <cell r="E123" t="str">
            <v>09FX30001</v>
          </cell>
          <cell r="F123" t="str">
            <v>P</v>
          </cell>
          <cell r="G123" t="str">
            <v>101010402</v>
          </cell>
          <cell r="H123" t="str">
            <v>20090701</v>
          </cell>
          <cell r="I123" t="str">
            <v>20100630</v>
          </cell>
          <cell r="J123">
            <v>70000000</v>
          </cell>
          <cell r="K123">
            <v>70000000</v>
          </cell>
          <cell r="L123">
            <v>0</v>
          </cell>
          <cell r="M123">
            <v>70000000</v>
          </cell>
          <cell r="N123">
            <v>70000000</v>
          </cell>
          <cell r="O123">
            <v>0</v>
          </cell>
          <cell r="P123">
            <v>37408513</v>
          </cell>
          <cell r="Q123">
            <v>37408513</v>
          </cell>
          <cell r="R123">
            <v>0</v>
          </cell>
          <cell r="S123">
            <v>32591487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A124" t="str">
            <v>PBX</v>
          </cell>
          <cell r="B124" t="str">
            <v>PBX 이월</v>
          </cell>
          <cell r="C124" t="str">
            <v>2009</v>
          </cell>
          <cell r="D124" t="str">
            <v>PBX09140</v>
          </cell>
          <cell r="E124" t="str">
            <v>09FX30002</v>
          </cell>
          <cell r="F124" t="str">
            <v>P</v>
          </cell>
          <cell r="G124" t="str">
            <v>101010211</v>
          </cell>
          <cell r="H124" t="str">
            <v>20090401</v>
          </cell>
          <cell r="I124" t="str">
            <v>20100731</v>
          </cell>
          <cell r="J124">
            <v>80000000</v>
          </cell>
          <cell r="K124">
            <v>80000000</v>
          </cell>
          <cell r="L124">
            <v>0</v>
          </cell>
          <cell r="M124">
            <v>80000000</v>
          </cell>
          <cell r="N124">
            <v>80000000</v>
          </cell>
          <cell r="O124">
            <v>0</v>
          </cell>
          <cell r="P124">
            <v>57996082</v>
          </cell>
          <cell r="Q124">
            <v>57996082</v>
          </cell>
          <cell r="R124">
            <v>0</v>
          </cell>
          <cell r="S124">
            <v>22003918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</row>
        <row r="125">
          <cell r="A125" t="str">
            <v>PBX</v>
          </cell>
          <cell r="B125" t="str">
            <v>PBX 이월</v>
          </cell>
          <cell r="C125" t="str">
            <v>2009</v>
          </cell>
          <cell r="D125" t="str">
            <v>PBX09150</v>
          </cell>
          <cell r="E125" t="str">
            <v>09FX40001</v>
          </cell>
          <cell r="F125" t="str">
            <v>P</v>
          </cell>
          <cell r="G125" t="str">
            <v>101010202</v>
          </cell>
          <cell r="H125" t="str">
            <v>20090601</v>
          </cell>
          <cell r="I125" t="str">
            <v>20100531</v>
          </cell>
          <cell r="J125">
            <v>100000000</v>
          </cell>
          <cell r="K125">
            <v>100000000</v>
          </cell>
          <cell r="L125">
            <v>0</v>
          </cell>
          <cell r="M125">
            <v>100000000</v>
          </cell>
          <cell r="N125">
            <v>100000000</v>
          </cell>
          <cell r="O125">
            <v>0</v>
          </cell>
          <cell r="P125">
            <v>48164072</v>
          </cell>
          <cell r="Q125">
            <v>48164072</v>
          </cell>
          <cell r="R125">
            <v>0</v>
          </cell>
          <cell r="S125">
            <v>5183592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A126" t="str">
            <v>PBX</v>
          </cell>
          <cell r="B126" t="str">
            <v>PBX 이월</v>
          </cell>
          <cell r="C126" t="str">
            <v>2009</v>
          </cell>
          <cell r="D126" t="str">
            <v>PBX09160</v>
          </cell>
          <cell r="E126" t="str">
            <v>09FX10009</v>
          </cell>
          <cell r="F126" t="str">
            <v>P</v>
          </cell>
          <cell r="G126" t="str">
            <v>115030202</v>
          </cell>
          <cell r="H126" t="str">
            <v>20090601</v>
          </cell>
          <cell r="I126" t="str">
            <v>20100531</v>
          </cell>
          <cell r="J126">
            <v>50000000</v>
          </cell>
          <cell r="K126">
            <v>50000000</v>
          </cell>
          <cell r="L126">
            <v>0</v>
          </cell>
          <cell r="M126">
            <v>50000000</v>
          </cell>
          <cell r="N126">
            <v>50000000</v>
          </cell>
          <cell r="O126">
            <v>0</v>
          </cell>
          <cell r="P126">
            <v>16184453</v>
          </cell>
          <cell r="Q126">
            <v>16184453</v>
          </cell>
          <cell r="R126">
            <v>0</v>
          </cell>
          <cell r="S126">
            <v>33815547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</row>
        <row r="127">
          <cell r="A127" t="str">
            <v>PBX</v>
          </cell>
          <cell r="B127" t="str">
            <v>PBX 이월</v>
          </cell>
          <cell r="C127" t="str">
            <v>2009</v>
          </cell>
          <cell r="D127" t="str">
            <v>PBX09170</v>
          </cell>
          <cell r="E127" t="str">
            <v>09FX10010</v>
          </cell>
          <cell r="F127" t="str">
            <v>P</v>
          </cell>
          <cell r="G127" t="str">
            <v>101010404</v>
          </cell>
          <cell r="H127" t="str">
            <v>20090701</v>
          </cell>
          <cell r="I127" t="str">
            <v>20100630</v>
          </cell>
          <cell r="J127">
            <v>18000000</v>
          </cell>
          <cell r="K127">
            <v>18000000</v>
          </cell>
          <cell r="L127">
            <v>0</v>
          </cell>
          <cell r="M127">
            <v>6000000</v>
          </cell>
          <cell r="N127">
            <v>6000000</v>
          </cell>
          <cell r="O127">
            <v>0</v>
          </cell>
          <cell r="P127">
            <v>4477290</v>
          </cell>
          <cell r="Q127">
            <v>4477290</v>
          </cell>
          <cell r="R127">
            <v>0</v>
          </cell>
          <cell r="S127">
            <v>152271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</row>
        <row r="128">
          <cell r="A128" t="str">
            <v>PBX</v>
          </cell>
          <cell r="B128" t="str">
            <v>PBX 이월</v>
          </cell>
          <cell r="C128" t="str">
            <v>2009</v>
          </cell>
          <cell r="D128" t="str">
            <v>PBX09180</v>
          </cell>
          <cell r="E128" t="str">
            <v>09FX10011</v>
          </cell>
          <cell r="F128" t="str">
            <v>P</v>
          </cell>
          <cell r="G128" t="str">
            <v>115030202</v>
          </cell>
          <cell r="H128" t="str">
            <v>20090701</v>
          </cell>
          <cell r="I128" t="str">
            <v>20100630</v>
          </cell>
          <cell r="J128">
            <v>30000000</v>
          </cell>
          <cell r="K128">
            <v>30000000</v>
          </cell>
          <cell r="L128">
            <v>0</v>
          </cell>
          <cell r="M128">
            <v>30000000</v>
          </cell>
          <cell r="N128">
            <v>30000000</v>
          </cell>
          <cell r="O128">
            <v>0</v>
          </cell>
          <cell r="P128">
            <v>4898000</v>
          </cell>
          <cell r="Q128">
            <v>4898000</v>
          </cell>
          <cell r="R128">
            <v>0</v>
          </cell>
          <cell r="S128">
            <v>2510200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A129" t="str">
            <v>PBX</v>
          </cell>
          <cell r="B129" t="str">
            <v>PBX 이월</v>
          </cell>
          <cell r="C129" t="str">
            <v>2009</v>
          </cell>
          <cell r="D129" t="str">
            <v>PBX09190</v>
          </cell>
          <cell r="E129" t="str">
            <v>09FX10012</v>
          </cell>
          <cell r="F129" t="str">
            <v>P</v>
          </cell>
          <cell r="G129" t="str">
            <v>115030202</v>
          </cell>
          <cell r="H129" t="str">
            <v>20090701</v>
          </cell>
          <cell r="I129" t="str">
            <v>20100630</v>
          </cell>
          <cell r="J129">
            <v>30000000</v>
          </cell>
          <cell r="K129">
            <v>30000000</v>
          </cell>
          <cell r="L129">
            <v>0</v>
          </cell>
          <cell r="M129">
            <v>30000000</v>
          </cell>
          <cell r="N129">
            <v>30000000</v>
          </cell>
          <cell r="O129">
            <v>0</v>
          </cell>
          <cell r="P129">
            <v>3922000</v>
          </cell>
          <cell r="Q129">
            <v>3922000</v>
          </cell>
          <cell r="R129">
            <v>0</v>
          </cell>
          <cell r="S129">
            <v>2607800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</row>
        <row r="130">
          <cell r="A130" t="str">
            <v>PBX</v>
          </cell>
          <cell r="B130" t="str">
            <v>PBX 이월</v>
          </cell>
          <cell r="C130" t="str">
            <v>2009</v>
          </cell>
          <cell r="D130" t="str">
            <v>PBX09200</v>
          </cell>
          <cell r="E130" t="str">
            <v>09FX20002</v>
          </cell>
          <cell r="F130" t="str">
            <v>P</v>
          </cell>
          <cell r="G130" t="str">
            <v>101010402</v>
          </cell>
          <cell r="H130" t="str">
            <v>20090701</v>
          </cell>
          <cell r="I130" t="str">
            <v>20100630</v>
          </cell>
          <cell r="J130">
            <v>120000000</v>
          </cell>
          <cell r="K130">
            <v>120000000</v>
          </cell>
          <cell r="L130">
            <v>0</v>
          </cell>
          <cell r="M130">
            <v>120000000</v>
          </cell>
          <cell r="N130">
            <v>120000000</v>
          </cell>
          <cell r="O130">
            <v>0</v>
          </cell>
          <cell r="P130">
            <v>26031500</v>
          </cell>
          <cell r="Q130">
            <v>26031500</v>
          </cell>
          <cell r="R130">
            <v>0</v>
          </cell>
          <cell r="S130">
            <v>939685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PBX</v>
          </cell>
          <cell r="B131" t="str">
            <v>PBX 이월</v>
          </cell>
          <cell r="C131" t="str">
            <v>2009</v>
          </cell>
          <cell r="D131" t="str">
            <v>PBX09210</v>
          </cell>
          <cell r="E131" t="str">
            <v>09FX20003</v>
          </cell>
          <cell r="F131" t="str">
            <v>P</v>
          </cell>
          <cell r="G131" t="str">
            <v>101010402</v>
          </cell>
          <cell r="H131" t="str">
            <v>20091001</v>
          </cell>
          <cell r="I131" t="str">
            <v>20100930</v>
          </cell>
          <cell r="J131">
            <v>117300000</v>
          </cell>
          <cell r="K131">
            <v>162396596</v>
          </cell>
          <cell r="L131">
            <v>0</v>
          </cell>
          <cell r="M131">
            <v>162396596</v>
          </cell>
          <cell r="N131">
            <v>162396596</v>
          </cell>
          <cell r="O131">
            <v>0</v>
          </cell>
          <cell r="P131">
            <v>20032205</v>
          </cell>
          <cell r="Q131">
            <v>20032205</v>
          </cell>
          <cell r="R131">
            <v>0</v>
          </cell>
          <cell r="S131">
            <v>142364391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PBX</v>
          </cell>
          <cell r="B132" t="str">
            <v>PBX 이월</v>
          </cell>
          <cell r="C132" t="str">
            <v>2009</v>
          </cell>
          <cell r="D132" t="str">
            <v>PBX09220</v>
          </cell>
          <cell r="E132" t="str">
            <v>09FX20006</v>
          </cell>
          <cell r="F132" t="str">
            <v>P</v>
          </cell>
          <cell r="G132" t="str">
            <v>115030204</v>
          </cell>
          <cell r="H132" t="str">
            <v>20090601</v>
          </cell>
          <cell r="I132" t="str">
            <v>20100530</v>
          </cell>
          <cell r="J132">
            <v>122000000</v>
          </cell>
          <cell r="K132">
            <v>122000000</v>
          </cell>
          <cell r="L132">
            <v>0</v>
          </cell>
          <cell r="M132">
            <v>122000000</v>
          </cell>
          <cell r="N132">
            <v>122000000</v>
          </cell>
          <cell r="O132">
            <v>0</v>
          </cell>
          <cell r="P132">
            <v>36840913</v>
          </cell>
          <cell r="Q132">
            <v>36840913</v>
          </cell>
          <cell r="R132">
            <v>0</v>
          </cell>
          <cell r="S132">
            <v>85159087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PBX</v>
          </cell>
          <cell r="B133" t="str">
            <v>PBX 이월</v>
          </cell>
          <cell r="C133" t="str">
            <v>2009</v>
          </cell>
          <cell r="D133" t="str">
            <v>PBX09230</v>
          </cell>
          <cell r="E133" t="str">
            <v>09FX20007</v>
          </cell>
          <cell r="F133" t="str">
            <v>P</v>
          </cell>
          <cell r="G133" t="str">
            <v>101010402</v>
          </cell>
          <cell r="H133" t="str">
            <v>20091001</v>
          </cell>
          <cell r="I133" t="str">
            <v>20100930</v>
          </cell>
          <cell r="J133">
            <v>70000000</v>
          </cell>
          <cell r="K133">
            <v>78544369</v>
          </cell>
          <cell r="L133">
            <v>0</v>
          </cell>
          <cell r="M133">
            <v>78544369</v>
          </cell>
          <cell r="N133">
            <v>78544369</v>
          </cell>
          <cell r="O133">
            <v>0</v>
          </cell>
          <cell r="P133">
            <v>13101486</v>
          </cell>
          <cell r="Q133">
            <v>13101486</v>
          </cell>
          <cell r="R133">
            <v>0</v>
          </cell>
          <cell r="S133">
            <v>65442883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PBX</v>
          </cell>
          <cell r="B134" t="str">
            <v>PBX 이월</v>
          </cell>
          <cell r="C134" t="str">
            <v>2009</v>
          </cell>
          <cell r="D134" t="str">
            <v>PBX09240</v>
          </cell>
          <cell r="E134" t="str">
            <v>09FX20008</v>
          </cell>
          <cell r="F134" t="str">
            <v>P</v>
          </cell>
          <cell r="G134" t="str">
            <v>101010402</v>
          </cell>
          <cell r="H134" t="str">
            <v>20091001</v>
          </cell>
          <cell r="I134" t="str">
            <v>20100930</v>
          </cell>
          <cell r="J134">
            <v>44500000</v>
          </cell>
          <cell r="K134">
            <v>48405690</v>
          </cell>
          <cell r="L134">
            <v>0</v>
          </cell>
          <cell r="M134">
            <v>48405690</v>
          </cell>
          <cell r="N134">
            <v>48405690</v>
          </cell>
          <cell r="O134">
            <v>0</v>
          </cell>
          <cell r="P134">
            <v>5419040</v>
          </cell>
          <cell r="Q134">
            <v>5419040</v>
          </cell>
          <cell r="R134">
            <v>0</v>
          </cell>
          <cell r="S134">
            <v>4298665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A135" t="str">
            <v>PBX</v>
          </cell>
          <cell r="B135" t="str">
            <v>PBX 이월</v>
          </cell>
          <cell r="C135" t="str">
            <v>2009</v>
          </cell>
          <cell r="D135" t="str">
            <v>PBX09250</v>
          </cell>
          <cell r="E135" t="str">
            <v>09FX20009</v>
          </cell>
          <cell r="F135" t="str">
            <v>P</v>
          </cell>
          <cell r="G135" t="str">
            <v>101010402</v>
          </cell>
          <cell r="H135" t="str">
            <v>20091001</v>
          </cell>
          <cell r="I135" t="str">
            <v>20100930</v>
          </cell>
          <cell r="J135">
            <v>55000000</v>
          </cell>
          <cell r="K135">
            <v>5506538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396500</v>
          </cell>
          <cell r="Q135">
            <v>8396500</v>
          </cell>
          <cell r="R135">
            <v>839650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</row>
        <row r="136">
          <cell r="A136" t="str">
            <v>PCS</v>
          </cell>
          <cell r="B136" t="str">
            <v>PCS 종료</v>
          </cell>
          <cell r="C136" t="str">
            <v>2009</v>
          </cell>
          <cell r="D136" t="str">
            <v>PCS09010</v>
          </cell>
          <cell r="E136" t="str">
            <v>09CS10001</v>
          </cell>
          <cell r="F136" t="str">
            <v>C</v>
          </cell>
          <cell r="G136" t="str">
            <v>101020701</v>
          </cell>
          <cell r="H136" t="str">
            <v>20090501</v>
          </cell>
          <cell r="I136" t="str">
            <v>20091231</v>
          </cell>
          <cell r="J136">
            <v>640000000</v>
          </cell>
          <cell r="K136">
            <v>640000000</v>
          </cell>
          <cell r="L136">
            <v>0</v>
          </cell>
          <cell r="M136">
            <v>640000000</v>
          </cell>
          <cell r="N136">
            <v>640000000</v>
          </cell>
          <cell r="O136">
            <v>0</v>
          </cell>
          <cell r="P136">
            <v>464866779</v>
          </cell>
          <cell r="Q136">
            <v>46486677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175133221</v>
          </cell>
        </row>
        <row r="137">
          <cell r="A137" t="str">
            <v>PCS</v>
          </cell>
          <cell r="B137" t="str">
            <v>PCS 종료</v>
          </cell>
          <cell r="C137" t="str">
            <v>2009</v>
          </cell>
          <cell r="D137" t="str">
            <v>PCS09020</v>
          </cell>
          <cell r="E137" t="str">
            <v>09CS10002</v>
          </cell>
          <cell r="F137" t="str">
            <v>C</v>
          </cell>
          <cell r="G137" t="str">
            <v>101020701</v>
          </cell>
          <cell r="H137" t="str">
            <v>20090501</v>
          </cell>
          <cell r="I137" t="str">
            <v>20091231</v>
          </cell>
          <cell r="J137">
            <v>300000000</v>
          </cell>
          <cell r="K137">
            <v>300000000</v>
          </cell>
          <cell r="L137">
            <v>0</v>
          </cell>
          <cell r="M137">
            <v>300000000</v>
          </cell>
          <cell r="N137">
            <v>300000000</v>
          </cell>
          <cell r="O137">
            <v>0</v>
          </cell>
          <cell r="P137">
            <v>226209264</v>
          </cell>
          <cell r="Q137">
            <v>226209264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73790736</v>
          </cell>
        </row>
        <row r="138">
          <cell r="A138" t="str">
            <v>PCS</v>
          </cell>
          <cell r="B138" t="str">
            <v>PCS 종료</v>
          </cell>
          <cell r="C138" t="str">
            <v>2009</v>
          </cell>
          <cell r="D138" t="str">
            <v>PCS09030</v>
          </cell>
          <cell r="E138" t="str">
            <v>09CS10003</v>
          </cell>
          <cell r="F138" t="str">
            <v>C</v>
          </cell>
          <cell r="G138" t="str">
            <v>115060101</v>
          </cell>
          <cell r="H138" t="str">
            <v>20090501</v>
          </cell>
          <cell r="I138" t="str">
            <v>20091231</v>
          </cell>
          <cell r="J138">
            <v>40000000</v>
          </cell>
          <cell r="K138">
            <v>40000000</v>
          </cell>
          <cell r="L138">
            <v>0</v>
          </cell>
          <cell r="M138">
            <v>40000000</v>
          </cell>
          <cell r="N138">
            <v>40000000</v>
          </cell>
          <cell r="O138">
            <v>0</v>
          </cell>
          <cell r="P138">
            <v>39989839</v>
          </cell>
          <cell r="Q138">
            <v>39989839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10161</v>
          </cell>
        </row>
        <row r="139">
          <cell r="A139" t="str">
            <v>PCT</v>
          </cell>
          <cell r="B139" t="str">
            <v>PCT 종료</v>
          </cell>
          <cell r="C139" t="str">
            <v>2009</v>
          </cell>
          <cell r="D139" t="str">
            <v>PCT08010</v>
          </cell>
          <cell r="E139" t="str">
            <v>08CT30001</v>
          </cell>
          <cell r="F139" t="str">
            <v>C</v>
          </cell>
          <cell r="G139" t="str">
            <v>101020201</v>
          </cell>
          <cell r="H139" t="str">
            <v>20080501</v>
          </cell>
          <cell r="I139" t="str">
            <v>20090430</v>
          </cell>
          <cell r="J139">
            <v>390000000</v>
          </cell>
          <cell r="K139">
            <v>422640149</v>
          </cell>
          <cell r="L139">
            <v>410140149</v>
          </cell>
          <cell r="M139">
            <v>12500000</v>
          </cell>
          <cell r="N139">
            <v>422640149</v>
          </cell>
          <cell r="O139">
            <v>230172207</v>
          </cell>
          <cell r="P139">
            <v>168169184</v>
          </cell>
          <cell r="Q139">
            <v>398341391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24298758</v>
          </cell>
        </row>
        <row r="140">
          <cell r="A140" t="str">
            <v>PCT</v>
          </cell>
          <cell r="B140" t="str">
            <v>PCT 종료</v>
          </cell>
          <cell r="C140" t="str">
            <v>2009</v>
          </cell>
          <cell r="D140" t="str">
            <v>PCT08020</v>
          </cell>
          <cell r="E140" t="str">
            <v>08CT20001</v>
          </cell>
          <cell r="F140" t="str">
            <v>C</v>
          </cell>
          <cell r="G140" t="str">
            <v>101020201</v>
          </cell>
          <cell r="H140" t="str">
            <v>20080601</v>
          </cell>
          <cell r="I140" t="str">
            <v>20090531</v>
          </cell>
          <cell r="J140">
            <v>191000000</v>
          </cell>
          <cell r="K140">
            <v>194735112</v>
          </cell>
          <cell r="L140">
            <v>191000000</v>
          </cell>
          <cell r="M140">
            <v>3735112</v>
          </cell>
          <cell r="N140">
            <v>194735112</v>
          </cell>
          <cell r="O140">
            <v>55451632</v>
          </cell>
          <cell r="P140">
            <v>136591297</v>
          </cell>
          <cell r="Q140">
            <v>19204292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2692183</v>
          </cell>
        </row>
        <row r="141">
          <cell r="A141" t="str">
            <v>PCT</v>
          </cell>
          <cell r="B141" t="str">
            <v>PCT 종료</v>
          </cell>
          <cell r="C141" t="str">
            <v>2009</v>
          </cell>
          <cell r="D141" t="str">
            <v>PCT08030</v>
          </cell>
          <cell r="E141" t="str">
            <v>08CT20002</v>
          </cell>
          <cell r="F141" t="str">
            <v>C</v>
          </cell>
          <cell r="G141" t="str">
            <v>101020201</v>
          </cell>
          <cell r="H141" t="str">
            <v>20080601</v>
          </cell>
          <cell r="I141" t="str">
            <v>20090531</v>
          </cell>
          <cell r="J141">
            <v>225000000</v>
          </cell>
          <cell r="K141">
            <v>229000000</v>
          </cell>
          <cell r="L141">
            <v>225000000</v>
          </cell>
          <cell r="M141">
            <v>-1507010</v>
          </cell>
          <cell r="N141">
            <v>223492990</v>
          </cell>
          <cell r="O141">
            <v>110514065</v>
          </cell>
          <cell r="P141">
            <v>112978925</v>
          </cell>
          <cell r="Q141">
            <v>22349299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A142" t="str">
            <v>PCT</v>
          </cell>
          <cell r="B142" t="str">
            <v>PCT 종료</v>
          </cell>
          <cell r="C142" t="str">
            <v>2009</v>
          </cell>
          <cell r="D142" t="str">
            <v>PCT08040</v>
          </cell>
          <cell r="E142" t="str">
            <v>08CT20003</v>
          </cell>
          <cell r="F142" t="str">
            <v>C</v>
          </cell>
          <cell r="G142" t="str">
            <v>101020201</v>
          </cell>
          <cell r="H142" t="str">
            <v>20080601</v>
          </cell>
          <cell r="I142" t="str">
            <v>20090531</v>
          </cell>
          <cell r="J142">
            <v>160000000</v>
          </cell>
          <cell r="K142">
            <v>160000000</v>
          </cell>
          <cell r="L142">
            <v>160000000</v>
          </cell>
          <cell r="M142">
            <v>0</v>
          </cell>
          <cell r="N142">
            <v>160000000</v>
          </cell>
          <cell r="O142">
            <v>107988576</v>
          </cell>
          <cell r="P142">
            <v>51795419</v>
          </cell>
          <cell r="Q142">
            <v>159783995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216005</v>
          </cell>
        </row>
        <row r="143">
          <cell r="A143" t="str">
            <v>PCT</v>
          </cell>
          <cell r="B143" t="str">
            <v>PCT 종료</v>
          </cell>
          <cell r="C143" t="str">
            <v>2009</v>
          </cell>
          <cell r="D143" t="str">
            <v>PCT08050</v>
          </cell>
          <cell r="E143" t="str">
            <v>08CT20004</v>
          </cell>
          <cell r="F143" t="str">
            <v>C</v>
          </cell>
          <cell r="G143" t="str">
            <v>101020201</v>
          </cell>
          <cell r="H143" t="str">
            <v>20080601</v>
          </cell>
          <cell r="I143" t="str">
            <v>20090531</v>
          </cell>
          <cell r="J143">
            <v>221000000</v>
          </cell>
          <cell r="K143">
            <v>224844697</v>
          </cell>
          <cell r="L143">
            <v>224844697</v>
          </cell>
          <cell r="M143">
            <v>-13206466</v>
          </cell>
          <cell r="N143">
            <v>211638231</v>
          </cell>
          <cell r="O143">
            <v>160566723</v>
          </cell>
          <cell r="P143">
            <v>51071506</v>
          </cell>
          <cell r="Q143">
            <v>21163822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2</v>
          </cell>
        </row>
        <row r="144">
          <cell r="A144" t="str">
            <v>PCT</v>
          </cell>
          <cell r="B144" t="str">
            <v>PCT 종료</v>
          </cell>
          <cell r="C144" t="str">
            <v>2009</v>
          </cell>
          <cell r="D144" t="str">
            <v>PCT08060</v>
          </cell>
          <cell r="E144" t="str">
            <v>08CT20005</v>
          </cell>
          <cell r="F144" t="str">
            <v>C</v>
          </cell>
          <cell r="G144" t="str">
            <v>101020201</v>
          </cell>
          <cell r="H144" t="str">
            <v>20080701</v>
          </cell>
          <cell r="I144" t="str">
            <v>20090630</v>
          </cell>
          <cell r="J144">
            <v>60000000</v>
          </cell>
          <cell r="K144">
            <v>60000000</v>
          </cell>
          <cell r="L144">
            <v>60000000</v>
          </cell>
          <cell r="M144">
            <v>-5517064</v>
          </cell>
          <cell r="N144">
            <v>54482936</v>
          </cell>
          <cell r="O144">
            <v>32507464</v>
          </cell>
          <cell r="P144">
            <v>21975472</v>
          </cell>
          <cell r="Q144">
            <v>54482936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A145" t="str">
            <v>PCT</v>
          </cell>
          <cell r="B145" t="str">
            <v>PCT 종료</v>
          </cell>
          <cell r="C145" t="str">
            <v>2009</v>
          </cell>
          <cell r="D145" t="str">
            <v>PCT08070</v>
          </cell>
          <cell r="E145" t="str">
            <v>08CT20006</v>
          </cell>
          <cell r="F145" t="str">
            <v>C</v>
          </cell>
          <cell r="G145" t="str">
            <v>101020201</v>
          </cell>
          <cell r="H145" t="str">
            <v>20080701</v>
          </cell>
          <cell r="I145" t="str">
            <v>20090630</v>
          </cell>
          <cell r="J145">
            <v>370000000</v>
          </cell>
          <cell r="K145">
            <v>381715140</v>
          </cell>
          <cell r="L145">
            <v>381715140</v>
          </cell>
          <cell r="M145">
            <v>-60196273</v>
          </cell>
          <cell r="N145">
            <v>321518867</v>
          </cell>
          <cell r="O145">
            <v>142884301</v>
          </cell>
          <cell r="P145">
            <v>178546806</v>
          </cell>
          <cell r="Q145">
            <v>321431107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87760</v>
          </cell>
        </row>
        <row r="146">
          <cell r="A146" t="str">
            <v>PCT</v>
          </cell>
          <cell r="B146" t="str">
            <v>PCT 종료</v>
          </cell>
          <cell r="C146" t="str">
            <v>2009</v>
          </cell>
          <cell r="D146" t="str">
            <v>PCT08080</v>
          </cell>
          <cell r="E146" t="str">
            <v>08CT10001</v>
          </cell>
          <cell r="F146" t="str">
            <v>C</v>
          </cell>
          <cell r="G146" t="str">
            <v>101020201</v>
          </cell>
          <cell r="H146" t="str">
            <v>20080901</v>
          </cell>
          <cell r="I146" t="str">
            <v>20090831</v>
          </cell>
          <cell r="J146">
            <v>175000000</v>
          </cell>
          <cell r="K146">
            <v>175000000</v>
          </cell>
          <cell r="L146">
            <v>175000000</v>
          </cell>
          <cell r="M146">
            <v>0</v>
          </cell>
          <cell r="N146">
            <v>175000000</v>
          </cell>
          <cell r="O146">
            <v>63944100</v>
          </cell>
          <cell r="P146">
            <v>109527140</v>
          </cell>
          <cell r="Q146">
            <v>17347124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528760</v>
          </cell>
        </row>
        <row r="147">
          <cell r="A147" t="str">
            <v>PCT</v>
          </cell>
          <cell r="B147" t="str">
            <v>PCT 종료</v>
          </cell>
          <cell r="C147" t="str">
            <v>2009</v>
          </cell>
          <cell r="D147" t="str">
            <v>PCT08090</v>
          </cell>
          <cell r="E147" t="str">
            <v>08CT10002</v>
          </cell>
          <cell r="F147" t="str">
            <v>C</v>
          </cell>
          <cell r="G147" t="str">
            <v>101020201</v>
          </cell>
          <cell r="H147" t="str">
            <v>20080901</v>
          </cell>
          <cell r="I147" t="str">
            <v>20090831</v>
          </cell>
          <cell r="J147">
            <v>180000000</v>
          </cell>
          <cell r="K147">
            <v>180000000</v>
          </cell>
          <cell r="L147">
            <v>180000000</v>
          </cell>
          <cell r="M147">
            <v>-27471780</v>
          </cell>
          <cell r="N147">
            <v>152528220</v>
          </cell>
          <cell r="O147">
            <v>23818266</v>
          </cell>
          <cell r="P147">
            <v>128709954</v>
          </cell>
          <cell r="Q147">
            <v>15252822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A148" t="str">
            <v>PCT</v>
          </cell>
          <cell r="B148" t="str">
            <v>PCT 종료</v>
          </cell>
          <cell r="C148" t="str">
            <v>2009</v>
          </cell>
          <cell r="D148" t="str">
            <v>PCT08100</v>
          </cell>
          <cell r="E148" t="str">
            <v>08CT13000</v>
          </cell>
          <cell r="F148" t="str">
            <v>C</v>
          </cell>
          <cell r="G148" t="str">
            <v>101020203</v>
          </cell>
          <cell r="H148" t="str">
            <v>20081101</v>
          </cell>
          <cell r="I148" t="str">
            <v>20091231</v>
          </cell>
          <cell r="J148">
            <v>400000000</v>
          </cell>
          <cell r="K148">
            <v>446746613</v>
          </cell>
          <cell r="L148">
            <v>446746613</v>
          </cell>
          <cell r="M148">
            <v>0</v>
          </cell>
          <cell r="N148">
            <v>446746613</v>
          </cell>
          <cell r="O148">
            <v>74581511</v>
          </cell>
          <cell r="P148">
            <v>322143688</v>
          </cell>
          <cell r="Q148">
            <v>396725199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50021414</v>
          </cell>
        </row>
        <row r="149">
          <cell r="A149" t="str">
            <v>PCT</v>
          </cell>
          <cell r="B149" t="str">
            <v>PCT 종료</v>
          </cell>
          <cell r="C149" t="str">
            <v>2009</v>
          </cell>
          <cell r="D149" t="str">
            <v>PCT08110</v>
          </cell>
          <cell r="E149" t="str">
            <v>08CT13001</v>
          </cell>
          <cell r="F149" t="str">
            <v>C</v>
          </cell>
          <cell r="G149" t="str">
            <v>101020201</v>
          </cell>
          <cell r="H149" t="str">
            <v>20081001</v>
          </cell>
          <cell r="I149" t="str">
            <v>20090930</v>
          </cell>
          <cell r="J149">
            <v>40000000</v>
          </cell>
          <cell r="K149">
            <v>40000000</v>
          </cell>
          <cell r="L149">
            <v>40000000</v>
          </cell>
          <cell r="M149">
            <v>-4502006</v>
          </cell>
          <cell r="N149">
            <v>35497994</v>
          </cell>
          <cell r="O149">
            <v>6504626</v>
          </cell>
          <cell r="P149">
            <v>28993368</v>
          </cell>
          <cell r="Q149">
            <v>35497994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A150" t="str">
            <v>PCT</v>
          </cell>
          <cell r="B150" t="str">
            <v>PCT 종료</v>
          </cell>
          <cell r="C150" t="str">
            <v>2009</v>
          </cell>
          <cell r="D150" t="str">
            <v>PCT08120</v>
          </cell>
          <cell r="E150" t="str">
            <v>08CT13002</v>
          </cell>
          <cell r="F150" t="str">
            <v>C</v>
          </cell>
          <cell r="G150" t="str">
            <v>101020201</v>
          </cell>
          <cell r="H150" t="str">
            <v>20081001</v>
          </cell>
          <cell r="I150" t="str">
            <v>20090930</v>
          </cell>
          <cell r="J150">
            <v>467000000</v>
          </cell>
          <cell r="K150">
            <v>467000000</v>
          </cell>
          <cell r="L150">
            <v>467000000</v>
          </cell>
          <cell r="M150">
            <v>-17697850</v>
          </cell>
          <cell r="N150">
            <v>449302150</v>
          </cell>
          <cell r="O150">
            <v>36368864</v>
          </cell>
          <cell r="P150">
            <v>412933286</v>
          </cell>
          <cell r="Q150">
            <v>44930215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A151" t="str">
            <v>PCT</v>
          </cell>
          <cell r="B151" t="str">
            <v>PCT 종료</v>
          </cell>
          <cell r="C151" t="str">
            <v>2009</v>
          </cell>
          <cell r="D151" t="str">
            <v>PCT08130</v>
          </cell>
          <cell r="E151" t="str">
            <v>08CT13003</v>
          </cell>
          <cell r="F151" t="str">
            <v>C</v>
          </cell>
          <cell r="G151" t="str">
            <v>101020201</v>
          </cell>
          <cell r="H151" t="str">
            <v>20081001</v>
          </cell>
          <cell r="I151" t="str">
            <v>20090930</v>
          </cell>
          <cell r="J151">
            <v>440000000</v>
          </cell>
          <cell r="K151">
            <v>440000000</v>
          </cell>
          <cell r="L151">
            <v>440000000</v>
          </cell>
          <cell r="M151">
            <v>-10811378</v>
          </cell>
          <cell r="N151">
            <v>429188622</v>
          </cell>
          <cell r="O151">
            <v>212670670</v>
          </cell>
          <cell r="P151">
            <v>216517952</v>
          </cell>
          <cell r="Q151">
            <v>429188622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A152" t="str">
            <v>PCT</v>
          </cell>
          <cell r="B152" t="str">
            <v>PCT 종료</v>
          </cell>
          <cell r="C152" t="str">
            <v>2009</v>
          </cell>
          <cell r="D152" t="str">
            <v>PCT08140</v>
          </cell>
          <cell r="E152" t="str">
            <v>08CT80001</v>
          </cell>
          <cell r="F152" t="str">
            <v>C</v>
          </cell>
          <cell r="G152" t="str">
            <v>101020203</v>
          </cell>
          <cell r="H152" t="str">
            <v>20081101</v>
          </cell>
          <cell r="I152" t="str">
            <v>20091231</v>
          </cell>
          <cell r="J152">
            <v>990000000</v>
          </cell>
          <cell r="K152">
            <v>1009063263</v>
          </cell>
          <cell r="L152">
            <v>1009063263</v>
          </cell>
          <cell r="M152">
            <v>0</v>
          </cell>
          <cell r="N152">
            <v>1009063263</v>
          </cell>
          <cell r="O152">
            <v>205005008</v>
          </cell>
          <cell r="P152">
            <v>804028188</v>
          </cell>
          <cell r="Q152">
            <v>1009033196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30067</v>
          </cell>
        </row>
        <row r="153">
          <cell r="A153" t="str">
            <v>PCT</v>
          </cell>
          <cell r="B153" t="str">
            <v>PCT 종료</v>
          </cell>
          <cell r="C153" t="str">
            <v>2009</v>
          </cell>
          <cell r="D153" t="str">
            <v>PCT08150</v>
          </cell>
          <cell r="E153" t="str">
            <v>08CT80002</v>
          </cell>
          <cell r="F153" t="str">
            <v>C</v>
          </cell>
          <cell r="G153" t="str">
            <v>101020203</v>
          </cell>
          <cell r="H153" t="str">
            <v>20081101</v>
          </cell>
          <cell r="I153" t="str">
            <v>20091231</v>
          </cell>
          <cell r="J153">
            <v>890000000</v>
          </cell>
          <cell r="K153">
            <v>894708316</v>
          </cell>
          <cell r="L153">
            <v>894708316</v>
          </cell>
          <cell r="M153">
            <v>0</v>
          </cell>
          <cell r="N153">
            <v>894708316</v>
          </cell>
          <cell r="O153">
            <v>275780117</v>
          </cell>
          <cell r="P153">
            <v>601492751</v>
          </cell>
          <cell r="Q153">
            <v>877272868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17435448</v>
          </cell>
        </row>
        <row r="154">
          <cell r="A154" t="str">
            <v>PCT</v>
          </cell>
          <cell r="B154" t="str">
            <v>PCT 종료</v>
          </cell>
          <cell r="C154" t="str">
            <v>2009</v>
          </cell>
          <cell r="D154" t="str">
            <v>PCT08160</v>
          </cell>
          <cell r="E154" t="str">
            <v>08CT10000</v>
          </cell>
          <cell r="F154" t="str">
            <v>C</v>
          </cell>
          <cell r="G154" t="str">
            <v>101020205</v>
          </cell>
          <cell r="H154" t="str">
            <v>20081101</v>
          </cell>
          <cell r="I154" t="str">
            <v>20091231</v>
          </cell>
          <cell r="J154">
            <v>870000000</v>
          </cell>
          <cell r="K154">
            <v>923823892</v>
          </cell>
          <cell r="L154">
            <v>923823892</v>
          </cell>
          <cell r="M154">
            <v>0</v>
          </cell>
          <cell r="N154">
            <v>923823892</v>
          </cell>
          <cell r="O154">
            <v>174717849</v>
          </cell>
          <cell r="P154">
            <v>735538246</v>
          </cell>
          <cell r="Q154">
            <v>910256095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13567797</v>
          </cell>
        </row>
        <row r="155">
          <cell r="A155" t="str">
            <v>PCT</v>
          </cell>
          <cell r="B155" t="str">
            <v>PCT 종료</v>
          </cell>
          <cell r="C155" t="str">
            <v>2009</v>
          </cell>
          <cell r="D155" t="str">
            <v>PCT08170</v>
          </cell>
          <cell r="E155" t="str">
            <v>08CT60001</v>
          </cell>
          <cell r="F155" t="str">
            <v>C</v>
          </cell>
          <cell r="G155" t="str">
            <v>101020205</v>
          </cell>
          <cell r="H155" t="str">
            <v>20081101</v>
          </cell>
          <cell r="I155" t="str">
            <v>20091231</v>
          </cell>
          <cell r="J155">
            <v>780000000</v>
          </cell>
          <cell r="K155">
            <v>794897562</v>
          </cell>
          <cell r="L155">
            <v>794897562</v>
          </cell>
          <cell r="M155">
            <v>0</v>
          </cell>
          <cell r="N155">
            <v>794897562</v>
          </cell>
          <cell r="O155">
            <v>164804486</v>
          </cell>
          <cell r="P155">
            <v>611086268</v>
          </cell>
          <cell r="Q155">
            <v>7758907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9006808</v>
          </cell>
        </row>
        <row r="156">
          <cell r="A156" t="str">
            <v>PCT</v>
          </cell>
          <cell r="B156" t="str">
            <v>PCT 종료</v>
          </cell>
          <cell r="C156" t="str">
            <v>2009</v>
          </cell>
          <cell r="D156" t="str">
            <v>PCT08180</v>
          </cell>
          <cell r="E156" t="str">
            <v>08CT20007</v>
          </cell>
          <cell r="F156" t="str">
            <v>C</v>
          </cell>
          <cell r="G156" t="str">
            <v>101020203</v>
          </cell>
          <cell r="H156" t="str">
            <v>20081101</v>
          </cell>
          <cell r="I156" t="str">
            <v>20091031</v>
          </cell>
          <cell r="J156">
            <v>600000000</v>
          </cell>
          <cell r="K156">
            <v>600000000</v>
          </cell>
          <cell r="L156">
            <v>600000000</v>
          </cell>
          <cell r="M156">
            <v>0</v>
          </cell>
          <cell r="N156">
            <v>600000000</v>
          </cell>
          <cell r="O156">
            <v>229775404</v>
          </cell>
          <cell r="P156">
            <v>370176881</v>
          </cell>
          <cell r="Q156">
            <v>59995228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47715</v>
          </cell>
        </row>
        <row r="157">
          <cell r="A157" t="str">
            <v>PCT</v>
          </cell>
          <cell r="B157" t="str">
            <v>PCT 종료</v>
          </cell>
          <cell r="C157" t="str">
            <v>2009</v>
          </cell>
          <cell r="D157" t="str">
            <v>PCT08190</v>
          </cell>
          <cell r="E157" t="str">
            <v>08CT13004</v>
          </cell>
          <cell r="F157" t="str">
            <v>C</v>
          </cell>
          <cell r="G157" t="str">
            <v>101020203</v>
          </cell>
          <cell r="H157" t="str">
            <v>20081101</v>
          </cell>
          <cell r="I157" t="str">
            <v>20091031</v>
          </cell>
          <cell r="J157">
            <v>170000000</v>
          </cell>
          <cell r="K157">
            <v>170000000</v>
          </cell>
          <cell r="L157">
            <v>170000000</v>
          </cell>
          <cell r="M157">
            <v>0</v>
          </cell>
          <cell r="N157">
            <v>170000000</v>
          </cell>
          <cell r="O157">
            <v>14344316</v>
          </cell>
          <cell r="P157">
            <v>147091738</v>
          </cell>
          <cell r="Q157">
            <v>161436054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8563946</v>
          </cell>
        </row>
        <row r="158">
          <cell r="A158" t="str">
            <v>PCT</v>
          </cell>
          <cell r="B158" t="str">
            <v>PCT 종료</v>
          </cell>
          <cell r="C158" t="str">
            <v>2009</v>
          </cell>
          <cell r="D158" t="str">
            <v>PCT08200</v>
          </cell>
          <cell r="E158" t="str">
            <v>08CT30002</v>
          </cell>
          <cell r="F158" t="str">
            <v>C</v>
          </cell>
          <cell r="G158" t="str">
            <v>101020203</v>
          </cell>
          <cell r="H158" t="str">
            <v>20081101</v>
          </cell>
          <cell r="I158" t="str">
            <v>20091031</v>
          </cell>
          <cell r="J158">
            <v>1300000000</v>
          </cell>
          <cell r="K158">
            <v>1410819689</v>
          </cell>
          <cell r="L158">
            <v>1410819689</v>
          </cell>
          <cell r="M158">
            <v>0</v>
          </cell>
          <cell r="N158">
            <v>1410819689</v>
          </cell>
          <cell r="O158">
            <v>157870395</v>
          </cell>
          <cell r="P158">
            <v>1224806622</v>
          </cell>
          <cell r="Q158">
            <v>1382677017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28142672</v>
          </cell>
        </row>
        <row r="159">
          <cell r="A159" t="str">
            <v>PCT</v>
          </cell>
          <cell r="B159" t="str">
            <v>PCT 종료</v>
          </cell>
          <cell r="C159" t="str">
            <v>2009</v>
          </cell>
          <cell r="D159" t="str">
            <v>PCT08210</v>
          </cell>
          <cell r="E159" t="str">
            <v>08CT13005</v>
          </cell>
          <cell r="F159" t="str">
            <v>C</v>
          </cell>
          <cell r="G159" t="str">
            <v>101020205</v>
          </cell>
          <cell r="H159" t="str">
            <v>20081201</v>
          </cell>
          <cell r="I159" t="str">
            <v>20091130</v>
          </cell>
          <cell r="J159">
            <v>230000000</v>
          </cell>
          <cell r="K159">
            <v>230000000</v>
          </cell>
          <cell r="L159">
            <v>230000000</v>
          </cell>
          <cell r="M159">
            <v>0</v>
          </cell>
          <cell r="N159">
            <v>230000000</v>
          </cell>
          <cell r="O159">
            <v>4808332</v>
          </cell>
          <cell r="P159">
            <v>222976104</v>
          </cell>
          <cell r="Q159">
            <v>227784436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2215564</v>
          </cell>
        </row>
        <row r="160">
          <cell r="A160" t="str">
            <v>PCT</v>
          </cell>
          <cell r="B160" t="str">
            <v>PCT 종료</v>
          </cell>
          <cell r="C160" t="str">
            <v>2009</v>
          </cell>
          <cell r="D160" t="str">
            <v>PCT08220</v>
          </cell>
          <cell r="E160" t="str">
            <v>08CT13006</v>
          </cell>
          <cell r="F160" t="str">
            <v>C</v>
          </cell>
          <cell r="G160" t="str">
            <v>101020205</v>
          </cell>
          <cell r="H160" t="str">
            <v>20081201</v>
          </cell>
          <cell r="I160" t="str">
            <v>20091130</v>
          </cell>
          <cell r="J160">
            <v>120000000</v>
          </cell>
          <cell r="K160">
            <v>120000000</v>
          </cell>
          <cell r="L160">
            <v>120000000</v>
          </cell>
          <cell r="M160">
            <v>0</v>
          </cell>
          <cell r="N160">
            <v>120000000</v>
          </cell>
          <cell r="O160">
            <v>2898249</v>
          </cell>
          <cell r="P160">
            <v>116041576</v>
          </cell>
          <cell r="Q160">
            <v>118939825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1060175</v>
          </cell>
        </row>
        <row r="161">
          <cell r="A161" t="str">
            <v>PCT</v>
          </cell>
          <cell r="B161" t="str">
            <v>PCT 종료</v>
          </cell>
          <cell r="C161" t="str">
            <v>2009</v>
          </cell>
          <cell r="D161" t="str">
            <v>PCT09010</v>
          </cell>
          <cell r="E161" t="str">
            <v>09CT10001</v>
          </cell>
          <cell r="F161" t="str">
            <v>C</v>
          </cell>
          <cell r="G161" t="str">
            <v>101020205</v>
          </cell>
          <cell r="H161" t="str">
            <v>20090101</v>
          </cell>
          <cell r="I161" t="str">
            <v>20090430</v>
          </cell>
          <cell r="J161">
            <v>86385625</v>
          </cell>
          <cell r="K161">
            <v>86385625</v>
          </cell>
          <cell r="L161">
            <v>0</v>
          </cell>
          <cell r="M161">
            <v>86385625</v>
          </cell>
          <cell r="N161">
            <v>86385625</v>
          </cell>
          <cell r="O161">
            <v>0</v>
          </cell>
          <cell r="P161">
            <v>86385625</v>
          </cell>
          <cell r="Q161">
            <v>86385625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A162" t="str">
            <v>PCT</v>
          </cell>
          <cell r="B162" t="str">
            <v>PCT 이월</v>
          </cell>
          <cell r="C162" t="str">
            <v>2009</v>
          </cell>
          <cell r="D162" t="str">
            <v>PCT09020</v>
          </cell>
          <cell r="E162" t="str">
            <v>09CT10002</v>
          </cell>
          <cell r="F162" t="str">
            <v>P</v>
          </cell>
          <cell r="G162" t="str">
            <v>101020201</v>
          </cell>
          <cell r="H162" t="str">
            <v>20090601</v>
          </cell>
          <cell r="I162" t="str">
            <v>20100531</v>
          </cell>
          <cell r="J162">
            <v>100000000</v>
          </cell>
          <cell r="K162">
            <v>100000000</v>
          </cell>
          <cell r="L162">
            <v>0</v>
          </cell>
          <cell r="M162">
            <v>100000000</v>
          </cell>
          <cell r="N162">
            <v>100000000</v>
          </cell>
          <cell r="O162">
            <v>0</v>
          </cell>
          <cell r="P162">
            <v>38943233</v>
          </cell>
          <cell r="Q162">
            <v>38943233</v>
          </cell>
          <cell r="R162">
            <v>0</v>
          </cell>
          <cell r="S162">
            <v>61056767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A163" t="str">
            <v>PCT</v>
          </cell>
          <cell r="B163" t="str">
            <v>PCT 이월</v>
          </cell>
          <cell r="C163" t="str">
            <v>2009</v>
          </cell>
          <cell r="D163" t="str">
            <v>PCT09030</v>
          </cell>
          <cell r="E163" t="str">
            <v>09CT30001</v>
          </cell>
          <cell r="F163" t="str">
            <v>P</v>
          </cell>
          <cell r="G163" t="str">
            <v>101020201</v>
          </cell>
          <cell r="H163" t="str">
            <v>20090601</v>
          </cell>
          <cell r="I163" t="str">
            <v>20100531</v>
          </cell>
          <cell r="J163">
            <v>238000000</v>
          </cell>
          <cell r="K163">
            <v>251206466</v>
          </cell>
          <cell r="L163">
            <v>0</v>
          </cell>
          <cell r="M163">
            <v>251206466</v>
          </cell>
          <cell r="N163">
            <v>251206466</v>
          </cell>
          <cell r="O163">
            <v>0</v>
          </cell>
          <cell r="P163">
            <v>113402279</v>
          </cell>
          <cell r="Q163">
            <v>113402279</v>
          </cell>
          <cell r="R163">
            <v>0</v>
          </cell>
          <cell r="S163">
            <v>137804187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A164" t="str">
            <v>PCT</v>
          </cell>
          <cell r="B164" t="str">
            <v>PCT 이월</v>
          </cell>
          <cell r="C164" t="str">
            <v>2009</v>
          </cell>
          <cell r="D164" t="str">
            <v>PCT09040</v>
          </cell>
          <cell r="E164" t="str">
            <v>09CT30002</v>
          </cell>
          <cell r="F164" t="str">
            <v>P</v>
          </cell>
          <cell r="G164" t="str">
            <v>101020201</v>
          </cell>
          <cell r="H164" t="str">
            <v>20090701</v>
          </cell>
          <cell r="I164" t="str">
            <v>20100630</v>
          </cell>
          <cell r="J164">
            <v>60000000</v>
          </cell>
          <cell r="K164">
            <v>65517064</v>
          </cell>
          <cell r="L164">
            <v>0</v>
          </cell>
          <cell r="M164">
            <v>65517064</v>
          </cell>
          <cell r="N164">
            <v>65517064</v>
          </cell>
          <cell r="O164">
            <v>0</v>
          </cell>
          <cell r="P164">
            <v>27125952</v>
          </cell>
          <cell r="Q164">
            <v>27125952</v>
          </cell>
          <cell r="R164">
            <v>0</v>
          </cell>
          <cell r="S164">
            <v>38391112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PCT</v>
          </cell>
          <cell r="B165" t="str">
            <v>PCT 이월</v>
          </cell>
          <cell r="C165" t="str">
            <v>2009</v>
          </cell>
          <cell r="D165" t="str">
            <v>PCT09050</v>
          </cell>
          <cell r="E165" t="str">
            <v>09CT30003</v>
          </cell>
          <cell r="F165" t="str">
            <v>P</v>
          </cell>
          <cell r="G165" t="str">
            <v>101020201</v>
          </cell>
          <cell r="H165" t="str">
            <v>20090701</v>
          </cell>
          <cell r="I165" t="str">
            <v>20100630</v>
          </cell>
          <cell r="J165">
            <v>393500000</v>
          </cell>
          <cell r="K165">
            <v>453711357</v>
          </cell>
          <cell r="L165">
            <v>0</v>
          </cell>
          <cell r="M165">
            <v>453711357</v>
          </cell>
          <cell r="N165">
            <v>453711357</v>
          </cell>
          <cell r="O165">
            <v>0</v>
          </cell>
          <cell r="P165">
            <v>225931475</v>
          </cell>
          <cell r="Q165">
            <v>225931475</v>
          </cell>
          <cell r="R165">
            <v>0</v>
          </cell>
          <cell r="S165">
            <v>22777988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A166" t="str">
            <v>PCT</v>
          </cell>
          <cell r="B166" t="str">
            <v>PCT 이월</v>
          </cell>
          <cell r="C166" t="str">
            <v>2009</v>
          </cell>
          <cell r="D166" t="str">
            <v>PCT09060</v>
          </cell>
          <cell r="E166" t="str">
            <v>09CT10003</v>
          </cell>
          <cell r="F166" t="str">
            <v>P</v>
          </cell>
          <cell r="G166" t="str">
            <v>115060103</v>
          </cell>
          <cell r="H166" t="str">
            <v>20090301</v>
          </cell>
          <cell r="I166" t="str">
            <v>20100531</v>
          </cell>
          <cell r="J166">
            <v>500000000</v>
          </cell>
          <cell r="K166">
            <v>500000000</v>
          </cell>
          <cell r="L166">
            <v>0</v>
          </cell>
          <cell r="M166">
            <v>500000000</v>
          </cell>
          <cell r="N166">
            <v>500000000</v>
          </cell>
          <cell r="O166">
            <v>0</v>
          </cell>
          <cell r="P166">
            <v>375239464</v>
          </cell>
          <cell r="Q166">
            <v>375239464</v>
          </cell>
          <cell r="R166">
            <v>0</v>
          </cell>
          <cell r="S166">
            <v>124760536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A167" t="str">
            <v>PCT</v>
          </cell>
          <cell r="B167" t="str">
            <v>PCT 이월</v>
          </cell>
          <cell r="C167" t="str">
            <v>2009</v>
          </cell>
          <cell r="D167" t="str">
            <v>PCT09070</v>
          </cell>
          <cell r="E167" t="str">
            <v>09CT20001</v>
          </cell>
          <cell r="F167" t="str">
            <v>P</v>
          </cell>
          <cell r="G167" t="str">
            <v>115060105</v>
          </cell>
          <cell r="H167" t="str">
            <v>20090901</v>
          </cell>
          <cell r="I167" t="str">
            <v>20100831</v>
          </cell>
          <cell r="J167">
            <v>187500000</v>
          </cell>
          <cell r="K167">
            <v>187500000</v>
          </cell>
          <cell r="L167">
            <v>0</v>
          </cell>
          <cell r="M167">
            <v>187500000</v>
          </cell>
          <cell r="N167">
            <v>187500000</v>
          </cell>
          <cell r="O167">
            <v>0</v>
          </cell>
          <cell r="P167">
            <v>112899597</v>
          </cell>
          <cell r="Q167">
            <v>112899597</v>
          </cell>
          <cell r="R167">
            <v>0</v>
          </cell>
          <cell r="S167">
            <v>74600403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A168" t="str">
            <v>PCT</v>
          </cell>
          <cell r="B168" t="str">
            <v>PCT 이월</v>
          </cell>
          <cell r="C168" t="str">
            <v>2009</v>
          </cell>
          <cell r="D168" t="str">
            <v>PCT09080</v>
          </cell>
          <cell r="E168" t="str">
            <v>09CT20002</v>
          </cell>
          <cell r="F168" t="str">
            <v>P</v>
          </cell>
          <cell r="G168" t="str">
            <v>101020201</v>
          </cell>
          <cell r="H168" t="str">
            <v>20090901</v>
          </cell>
          <cell r="I168" t="str">
            <v>20100831</v>
          </cell>
          <cell r="J168">
            <v>181000000</v>
          </cell>
          <cell r="K168">
            <v>208471780</v>
          </cell>
          <cell r="L168">
            <v>0</v>
          </cell>
          <cell r="M168">
            <v>208471780</v>
          </cell>
          <cell r="N168">
            <v>208471780</v>
          </cell>
          <cell r="O168">
            <v>0</v>
          </cell>
          <cell r="P168">
            <v>61356030</v>
          </cell>
          <cell r="Q168">
            <v>61356030</v>
          </cell>
          <cell r="R168">
            <v>0</v>
          </cell>
          <cell r="S168">
            <v>14711575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A169" t="str">
            <v>PCT</v>
          </cell>
          <cell r="B169" t="str">
            <v>PCT 이월</v>
          </cell>
          <cell r="C169" t="str">
            <v>2009</v>
          </cell>
          <cell r="D169" t="str">
            <v>PCT09090</v>
          </cell>
          <cell r="E169" t="str">
            <v>09CT20003</v>
          </cell>
          <cell r="F169" t="str">
            <v>P</v>
          </cell>
          <cell r="G169" t="str">
            <v>101020201</v>
          </cell>
          <cell r="H169" t="str">
            <v>20091001</v>
          </cell>
          <cell r="I169" t="str">
            <v>20100930</v>
          </cell>
          <cell r="J169">
            <v>70000000</v>
          </cell>
          <cell r="K169">
            <v>74502006</v>
          </cell>
          <cell r="L169">
            <v>0</v>
          </cell>
          <cell r="M169">
            <v>74502006</v>
          </cell>
          <cell r="N169">
            <v>74502006</v>
          </cell>
          <cell r="O169">
            <v>0</v>
          </cell>
          <cell r="P169">
            <v>20067762</v>
          </cell>
          <cell r="Q169">
            <v>20067762</v>
          </cell>
          <cell r="R169">
            <v>0</v>
          </cell>
          <cell r="S169">
            <v>54434244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A170" t="str">
            <v>PCT</v>
          </cell>
          <cell r="B170" t="str">
            <v>PCT 이월</v>
          </cell>
          <cell r="C170" t="str">
            <v>2009</v>
          </cell>
          <cell r="D170" t="str">
            <v>PCT09100</v>
          </cell>
          <cell r="E170" t="str">
            <v>09CT20004</v>
          </cell>
          <cell r="F170" t="str">
            <v>P</v>
          </cell>
          <cell r="G170" t="str">
            <v>115060105</v>
          </cell>
          <cell r="H170" t="str">
            <v>20091001</v>
          </cell>
          <cell r="I170" t="str">
            <v>20100930</v>
          </cell>
          <cell r="J170">
            <v>521000000</v>
          </cell>
          <cell r="K170">
            <v>538697850</v>
          </cell>
          <cell r="L170">
            <v>0</v>
          </cell>
          <cell r="M170">
            <v>538697850</v>
          </cell>
          <cell r="N170">
            <v>538697850</v>
          </cell>
          <cell r="O170">
            <v>0</v>
          </cell>
          <cell r="P170">
            <v>201363387</v>
          </cell>
          <cell r="Q170">
            <v>201363387</v>
          </cell>
          <cell r="R170">
            <v>0</v>
          </cell>
          <cell r="S170">
            <v>337334463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A171" t="str">
            <v>PCT</v>
          </cell>
          <cell r="B171" t="str">
            <v>PCT 이월</v>
          </cell>
          <cell r="C171" t="str">
            <v>2009</v>
          </cell>
          <cell r="D171" t="str">
            <v>PCT09110</v>
          </cell>
          <cell r="E171" t="str">
            <v>09CT20005</v>
          </cell>
          <cell r="F171" t="str">
            <v>P</v>
          </cell>
          <cell r="G171" t="str">
            <v>115060103</v>
          </cell>
          <cell r="H171" t="str">
            <v>20091001</v>
          </cell>
          <cell r="I171" t="str">
            <v>20100930</v>
          </cell>
          <cell r="J171">
            <v>540000000</v>
          </cell>
          <cell r="K171">
            <v>550811378</v>
          </cell>
          <cell r="L171">
            <v>0</v>
          </cell>
          <cell r="M171">
            <v>550811378</v>
          </cell>
          <cell r="N171">
            <v>550811378</v>
          </cell>
          <cell r="O171">
            <v>0</v>
          </cell>
          <cell r="P171">
            <v>248617585</v>
          </cell>
          <cell r="Q171">
            <v>248617585</v>
          </cell>
          <cell r="R171">
            <v>0</v>
          </cell>
          <cell r="S171">
            <v>302193793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A172" t="str">
            <v>PCT</v>
          </cell>
          <cell r="B172" t="str">
            <v>PCT 이월</v>
          </cell>
          <cell r="C172" t="str">
            <v>2009</v>
          </cell>
          <cell r="D172" t="str">
            <v>PCT09120</v>
          </cell>
          <cell r="E172" t="str">
            <v>09CT20006</v>
          </cell>
          <cell r="F172" t="str">
            <v>P</v>
          </cell>
          <cell r="G172" t="str">
            <v>115060105</v>
          </cell>
          <cell r="H172" t="str">
            <v>20091201</v>
          </cell>
          <cell r="I172" t="str">
            <v>20101130</v>
          </cell>
          <cell r="J172">
            <v>250000000</v>
          </cell>
          <cell r="K172">
            <v>250000000</v>
          </cell>
          <cell r="L172">
            <v>0</v>
          </cell>
          <cell r="M172">
            <v>240000000</v>
          </cell>
          <cell r="N172">
            <v>2400000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24000000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A173" t="str">
            <v>PCT</v>
          </cell>
          <cell r="B173" t="str">
            <v>PCT 이월</v>
          </cell>
          <cell r="C173" t="str">
            <v>2009</v>
          </cell>
          <cell r="D173" t="str">
            <v>PCT09130</v>
          </cell>
          <cell r="E173" t="str">
            <v>09CT10004</v>
          </cell>
          <cell r="F173" t="str">
            <v>P</v>
          </cell>
          <cell r="G173" t="str">
            <v>115060103</v>
          </cell>
          <cell r="H173" t="str">
            <v>20091201</v>
          </cell>
          <cell r="I173" t="str">
            <v>20101130</v>
          </cell>
          <cell r="J173">
            <v>830000000</v>
          </cell>
          <cell r="K173">
            <v>830000000</v>
          </cell>
          <cell r="L173">
            <v>0</v>
          </cell>
          <cell r="M173">
            <v>830000000</v>
          </cell>
          <cell r="N173">
            <v>8300000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83000000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A174" t="str">
            <v>PCT</v>
          </cell>
          <cell r="B174" t="str">
            <v>PCT 이월</v>
          </cell>
          <cell r="C174" t="str">
            <v>2009</v>
          </cell>
          <cell r="D174" t="str">
            <v>PCT09140</v>
          </cell>
          <cell r="E174" t="str">
            <v>09CT10005</v>
          </cell>
          <cell r="F174" t="str">
            <v>P</v>
          </cell>
          <cell r="G174" t="str">
            <v>115060103</v>
          </cell>
          <cell r="H174" t="str">
            <v>20091201</v>
          </cell>
          <cell r="I174" t="str">
            <v>20101130</v>
          </cell>
          <cell r="J174">
            <v>300000000</v>
          </cell>
          <cell r="K174">
            <v>300000000</v>
          </cell>
          <cell r="L174">
            <v>0</v>
          </cell>
          <cell r="M174">
            <v>300000000</v>
          </cell>
          <cell r="N174">
            <v>3000000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30000000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A175" t="str">
            <v>PCT</v>
          </cell>
          <cell r="B175" t="str">
            <v>PCT 이월</v>
          </cell>
          <cell r="C175" t="str">
            <v>2009</v>
          </cell>
          <cell r="D175" t="str">
            <v>PCT09150</v>
          </cell>
          <cell r="E175" t="str">
            <v>09CT10006</v>
          </cell>
          <cell r="F175" t="str">
            <v>P</v>
          </cell>
          <cell r="G175" t="str">
            <v>115060103</v>
          </cell>
          <cell r="H175" t="str">
            <v>20091201</v>
          </cell>
          <cell r="I175" t="str">
            <v>20101130</v>
          </cell>
          <cell r="J175">
            <v>300000000</v>
          </cell>
          <cell r="K175">
            <v>300000000</v>
          </cell>
          <cell r="L175">
            <v>0</v>
          </cell>
          <cell r="M175">
            <v>300000000</v>
          </cell>
          <cell r="N175">
            <v>30000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3000000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A176" t="str">
            <v>PCT</v>
          </cell>
          <cell r="B176" t="str">
            <v>PCT 이월</v>
          </cell>
          <cell r="C176" t="str">
            <v>2009</v>
          </cell>
          <cell r="D176" t="str">
            <v>PCT09160</v>
          </cell>
          <cell r="E176" t="str">
            <v>09CT10007</v>
          </cell>
          <cell r="F176" t="str">
            <v>P</v>
          </cell>
          <cell r="G176" t="str">
            <v>115060105</v>
          </cell>
          <cell r="H176" t="str">
            <v>20091201</v>
          </cell>
          <cell r="I176" t="str">
            <v>20101130</v>
          </cell>
          <cell r="J176">
            <v>430020000</v>
          </cell>
          <cell r="K176">
            <v>430020000</v>
          </cell>
          <cell r="L176">
            <v>0</v>
          </cell>
          <cell r="M176">
            <v>430020000</v>
          </cell>
          <cell r="N176">
            <v>4300200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43002000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PCU</v>
          </cell>
          <cell r="B177" t="str">
            <v>PCU 종료</v>
          </cell>
          <cell r="C177" t="str">
            <v>2009</v>
          </cell>
          <cell r="D177" t="str">
            <v>PCU08010</v>
          </cell>
          <cell r="E177" t="str">
            <v>08CU20001</v>
          </cell>
          <cell r="F177" t="str">
            <v>C</v>
          </cell>
          <cell r="G177" t="str">
            <v>101020202</v>
          </cell>
          <cell r="H177" t="str">
            <v>20080601</v>
          </cell>
          <cell r="I177" t="str">
            <v>20090731</v>
          </cell>
          <cell r="J177">
            <v>45000000</v>
          </cell>
          <cell r="K177">
            <v>52692170</v>
          </cell>
          <cell r="L177">
            <v>52692170</v>
          </cell>
          <cell r="M177">
            <v>0</v>
          </cell>
          <cell r="N177">
            <v>52692170</v>
          </cell>
          <cell r="O177">
            <v>18183936</v>
          </cell>
          <cell r="P177">
            <v>34504460</v>
          </cell>
          <cell r="Q177">
            <v>52688396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3774</v>
          </cell>
        </row>
        <row r="178">
          <cell r="A178" t="str">
            <v>PCU</v>
          </cell>
          <cell r="B178" t="str">
            <v>PCU 종료</v>
          </cell>
          <cell r="C178" t="str">
            <v>2009</v>
          </cell>
          <cell r="D178" t="str">
            <v>PCU08020</v>
          </cell>
          <cell r="E178" t="str">
            <v>08CU20002</v>
          </cell>
          <cell r="F178" t="str">
            <v>C</v>
          </cell>
          <cell r="G178" t="str">
            <v>101020202</v>
          </cell>
          <cell r="H178" t="str">
            <v>20080601</v>
          </cell>
          <cell r="I178" t="str">
            <v>20090531</v>
          </cell>
          <cell r="J178">
            <v>35000000</v>
          </cell>
          <cell r="K178">
            <v>35000000</v>
          </cell>
          <cell r="L178">
            <v>35000000</v>
          </cell>
          <cell r="M178">
            <v>0</v>
          </cell>
          <cell r="N178">
            <v>35000000</v>
          </cell>
          <cell r="O178">
            <v>11373322</v>
          </cell>
          <cell r="P178">
            <v>23623249</v>
          </cell>
          <cell r="Q178">
            <v>34996571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3429</v>
          </cell>
        </row>
        <row r="179">
          <cell r="A179" t="str">
            <v>PCU</v>
          </cell>
          <cell r="B179" t="str">
            <v>PCU 종료</v>
          </cell>
          <cell r="C179" t="str">
            <v>2009</v>
          </cell>
          <cell r="D179" t="str">
            <v>PCU08030</v>
          </cell>
          <cell r="E179" t="str">
            <v>08CU20003</v>
          </cell>
          <cell r="F179" t="str">
            <v>C</v>
          </cell>
          <cell r="G179" t="str">
            <v>101020202</v>
          </cell>
          <cell r="H179" t="str">
            <v>20080601</v>
          </cell>
          <cell r="I179" t="str">
            <v>20090531</v>
          </cell>
          <cell r="J179">
            <v>62500000</v>
          </cell>
          <cell r="K179">
            <v>84678429</v>
          </cell>
          <cell r="L179">
            <v>84678429</v>
          </cell>
          <cell r="M179">
            <v>-16315489</v>
          </cell>
          <cell r="N179">
            <v>68362940</v>
          </cell>
          <cell r="O179">
            <v>24830158</v>
          </cell>
          <cell r="P179">
            <v>43532782</v>
          </cell>
          <cell r="Q179">
            <v>6836294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A180" t="str">
            <v>PCU</v>
          </cell>
          <cell r="B180" t="str">
            <v>PCU 종료</v>
          </cell>
          <cell r="C180" t="str">
            <v>2009</v>
          </cell>
          <cell r="D180" t="str">
            <v>PCU08040</v>
          </cell>
          <cell r="E180" t="str">
            <v>08CU20004</v>
          </cell>
          <cell r="F180" t="str">
            <v>C</v>
          </cell>
          <cell r="G180" t="str">
            <v>101020204</v>
          </cell>
          <cell r="H180" t="str">
            <v>20080601</v>
          </cell>
          <cell r="I180" t="str">
            <v>20090531</v>
          </cell>
          <cell r="J180">
            <v>90000000</v>
          </cell>
          <cell r="K180">
            <v>90000000</v>
          </cell>
          <cell r="L180">
            <v>90000000</v>
          </cell>
          <cell r="M180">
            <v>0</v>
          </cell>
          <cell r="N180">
            <v>90000000</v>
          </cell>
          <cell r="O180">
            <v>36553013</v>
          </cell>
          <cell r="P180">
            <v>53446378</v>
          </cell>
          <cell r="Q180">
            <v>89999391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609</v>
          </cell>
        </row>
        <row r="181">
          <cell r="A181" t="str">
            <v>PCU</v>
          </cell>
          <cell r="B181" t="str">
            <v>PCU 종료</v>
          </cell>
          <cell r="C181" t="str">
            <v>2009</v>
          </cell>
          <cell r="D181" t="str">
            <v>PCU08050</v>
          </cell>
          <cell r="E181" t="str">
            <v>08CU20005</v>
          </cell>
          <cell r="F181" t="str">
            <v>C</v>
          </cell>
          <cell r="G181" t="str">
            <v>101020202</v>
          </cell>
          <cell r="H181" t="str">
            <v>20080601</v>
          </cell>
          <cell r="I181" t="str">
            <v>20090531</v>
          </cell>
          <cell r="J181">
            <v>42500000</v>
          </cell>
          <cell r="K181">
            <v>50217130</v>
          </cell>
          <cell r="L181">
            <v>28967130</v>
          </cell>
          <cell r="M181">
            <v>21250000</v>
          </cell>
          <cell r="N181">
            <v>50217130</v>
          </cell>
          <cell r="O181">
            <v>23521096</v>
          </cell>
          <cell r="P181">
            <v>26630814</v>
          </cell>
          <cell r="Q181">
            <v>5015191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65220</v>
          </cell>
        </row>
        <row r="182">
          <cell r="A182" t="str">
            <v>PCU</v>
          </cell>
          <cell r="B182" t="str">
            <v>PCU 종료</v>
          </cell>
          <cell r="C182" t="str">
            <v>2009</v>
          </cell>
          <cell r="D182" t="str">
            <v>PCU08060</v>
          </cell>
          <cell r="E182" t="str">
            <v>08CU20006</v>
          </cell>
          <cell r="F182" t="str">
            <v>C</v>
          </cell>
          <cell r="G182" t="str">
            <v>101020202</v>
          </cell>
          <cell r="H182" t="str">
            <v>20080601</v>
          </cell>
          <cell r="I182" t="str">
            <v>20090531</v>
          </cell>
          <cell r="J182">
            <v>57000000</v>
          </cell>
          <cell r="K182">
            <v>59401126</v>
          </cell>
          <cell r="L182">
            <v>57000000</v>
          </cell>
          <cell r="M182">
            <v>2401126</v>
          </cell>
          <cell r="N182">
            <v>59401126</v>
          </cell>
          <cell r="O182">
            <v>25459323</v>
          </cell>
          <cell r="P182">
            <v>33923455</v>
          </cell>
          <cell r="Q182">
            <v>59382778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18348</v>
          </cell>
        </row>
        <row r="183">
          <cell r="A183" t="str">
            <v>PCU</v>
          </cell>
          <cell r="B183" t="str">
            <v>PCU 종료</v>
          </cell>
          <cell r="C183" t="str">
            <v>2009</v>
          </cell>
          <cell r="D183" t="str">
            <v>PCU08070</v>
          </cell>
          <cell r="E183" t="str">
            <v>08CU20007</v>
          </cell>
          <cell r="F183" t="str">
            <v>C</v>
          </cell>
          <cell r="G183" t="str">
            <v>101020202</v>
          </cell>
          <cell r="H183" t="str">
            <v>20080601</v>
          </cell>
          <cell r="I183" t="str">
            <v>20090531</v>
          </cell>
          <cell r="J183">
            <v>40000000</v>
          </cell>
          <cell r="K183">
            <v>41679443</v>
          </cell>
          <cell r="L183">
            <v>41679443</v>
          </cell>
          <cell r="M183">
            <v>-2057502</v>
          </cell>
          <cell r="N183">
            <v>39621941</v>
          </cell>
          <cell r="O183">
            <v>14717958</v>
          </cell>
          <cell r="P183">
            <v>24903983</v>
          </cell>
          <cell r="Q183">
            <v>39621941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A184" t="str">
            <v>PCU</v>
          </cell>
          <cell r="B184" t="str">
            <v>PCU 종료</v>
          </cell>
          <cell r="C184" t="str">
            <v>2009</v>
          </cell>
          <cell r="D184" t="str">
            <v>PCU08080</v>
          </cell>
          <cell r="E184" t="str">
            <v>08CU20008</v>
          </cell>
          <cell r="F184" t="str">
            <v>C</v>
          </cell>
          <cell r="G184" t="str">
            <v>101020202</v>
          </cell>
          <cell r="H184" t="str">
            <v>20080601</v>
          </cell>
          <cell r="I184" t="str">
            <v>20090531</v>
          </cell>
          <cell r="J184">
            <v>62000000</v>
          </cell>
          <cell r="K184">
            <v>62000000</v>
          </cell>
          <cell r="L184">
            <v>62000000</v>
          </cell>
          <cell r="M184">
            <v>-51638</v>
          </cell>
          <cell r="N184">
            <v>61948362</v>
          </cell>
          <cell r="O184">
            <v>39004329</v>
          </cell>
          <cell r="P184">
            <v>22944033</v>
          </cell>
          <cell r="Q184">
            <v>6194836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A185" t="str">
            <v>PCU</v>
          </cell>
          <cell r="B185" t="str">
            <v>PCU 종료</v>
          </cell>
          <cell r="C185" t="str">
            <v>2009</v>
          </cell>
          <cell r="D185" t="str">
            <v>PCU08090</v>
          </cell>
          <cell r="E185" t="str">
            <v>08CU10001</v>
          </cell>
          <cell r="F185" t="str">
            <v>C</v>
          </cell>
          <cell r="G185" t="str">
            <v>101020202</v>
          </cell>
          <cell r="H185" t="str">
            <v>20080901</v>
          </cell>
          <cell r="I185" t="str">
            <v>20090831</v>
          </cell>
          <cell r="J185">
            <v>50000000</v>
          </cell>
          <cell r="K185">
            <v>50000000</v>
          </cell>
          <cell r="L185">
            <v>50000000</v>
          </cell>
          <cell r="M185">
            <v>-111627</v>
          </cell>
          <cell r="N185">
            <v>49888373</v>
          </cell>
          <cell r="O185">
            <v>5679983</v>
          </cell>
          <cell r="P185">
            <v>44208390</v>
          </cell>
          <cell r="Q185">
            <v>4988837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6">
          <cell r="A186" t="str">
            <v>PCU</v>
          </cell>
          <cell r="B186" t="str">
            <v>PCU 종료</v>
          </cell>
          <cell r="C186" t="str">
            <v>2009</v>
          </cell>
          <cell r="D186" t="str">
            <v>PCU08100</v>
          </cell>
          <cell r="E186" t="str">
            <v>08CU10002</v>
          </cell>
          <cell r="F186" t="str">
            <v>C</v>
          </cell>
          <cell r="G186" t="str">
            <v>101020202</v>
          </cell>
          <cell r="H186" t="str">
            <v>20080901</v>
          </cell>
          <cell r="I186" t="str">
            <v>20090831</v>
          </cell>
          <cell r="J186">
            <v>58000000</v>
          </cell>
          <cell r="K186">
            <v>58000000</v>
          </cell>
          <cell r="L186">
            <v>58000000</v>
          </cell>
          <cell r="M186">
            <v>0</v>
          </cell>
          <cell r="N186">
            <v>58000000</v>
          </cell>
          <cell r="O186">
            <v>10280973</v>
          </cell>
          <cell r="P186">
            <v>41837494</v>
          </cell>
          <cell r="Q186">
            <v>52118467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5881533</v>
          </cell>
        </row>
        <row r="187">
          <cell r="A187" t="str">
            <v>PCU</v>
          </cell>
          <cell r="B187" t="str">
            <v>PCU 종료</v>
          </cell>
          <cell r="C187" t="str">
            <v>2009</v>
          </cell>
          <cell r="D187" t="str">
            <v>PCU08110</v>
          </cell>
          <cell r="E187" t="str">
            <v>08CU10003</v>
          </cell>
          <cell r="F187" t="str">
            <v>C</v>
          </cell>
          <cell r="G187" t="str">
            <v>101020202</v>
          </cell>
          <cell r="H187" t="str">
            <v>20080901</v>
          </cell>
          <cell r="I187" t="str">
            <v>20090831</v>
          </cell>
          <cell r="J187">
            <v>108000000</v>
          </cell>
          <cell r="K187">
            <v>108000000</v>
          </cell>
          <cell r="L187">
            <v>108000000</v>
          </cell>
          <cell r="M187">
            <v>-2139460</v>
          </cell>
          <cell r="N187">
            <v>105860540</v>
          </cell>
          <cell r="O187">
            <v>41359160</v>
          </cell>
          <cell r="P187">
            <v>64501380</v>
          </cell>
          <cell r="Q187">
            <v>10586054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</row>
        <row r="188">
          <cell r="A188" t="str">
            <v>PCU</v>
          </cell>
          <cell r="B188" t="str">
            <v>PCU 종료</v>
          </cell>
          <cell r="C188" t="str">
            <v>2009</v>
          </cell>
          <cell r="D188" t="str">
            <v>PCU08120</v>
          </cell>
          <cell r="E188" t="str">
            <v>08CU10004</v>
          </cell>
          <cell r="F188" t="str">
            <v>C</v>
          </cell>
          <cell r="G188" t="str">
            <v>101020202</v>
          </cell>
          <cell r="H188" t="str">
            <v>20080901</v>
          </cell>
          <cell r="I188" t="str">
            <v>20090831</v>
          </cell>
          <cell r="J188">
            <v>42000000</v>
          </cell>
          <cell r="K188">
            <v>42000000</v>
          </cell>
          <cell r="L188">
            <v>42000000</v>
          </cell>
          <cell r="M188">
            <v>0</v>
          </cell>
          <cell r="N188">
            <v>42000000</v>
          </cell>
          <cell r="O188">
            <v>16147297</v>
          </cell>
          <cell r="P188">
            <v>24650563</v>
          </cell>
          <cell r="Q188">
            <v>4079786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1202140</v>
          </cell>
        </row>
        <row r="189">
          <cell r="A189" t="str">
            <v>PCU</v>
          </cell>
          <cell r="B189" t="str">
            <v>PCU 종료</v>
          </cell>
          <cell r="C189" t="str">
            <v>2009</v>
          </cell>
          <cell r="D189" t="str">
            <v>PCU08130</v>
          </cell>
          <cell r="E189" t="str">
            <v>08CU10005</v>
          </cell>
          <cell r="F189" t="str">
            <v>C</v>
          </cell>
          <cell r="G189" t="str">
            <v>101020206</v>
          </cell>
          <cell r="H189" t="str">
            <v>20081001</v>
          </cell>
          <cell r="I189" t="str">
            <v>20090930</v>
          </cell>
          <cell r="J189">
            <v>80000000</v>
          </cell>
          <cell r="K189">
            <v>80000000</v>
          </cell>
          <cell r="L189">
            <v>80000000</v>
          </cell>
          <cell r="M189">
            <v>-17143</v>
          </cell>
          <cell r="N189">
            <v>79982857</v>
          </cell>
          <cell r="O189">
            <v>16171888</v>
          </cell>
          <cell r="P189">
            <v>63810969</v>
          </cell>
          <cell r="Q189">
            <v>79982857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</row>
        <row r="190">
          <cell r="A190" t="str">
            <v>PCU</v>
          </cell>
          <cell r="B190" t="str">
            <v>PCU 종료</v>
          </cell>
          <cell r="C190" t="str">
            <v>2009</v>
          </cell>
          <cell r="D190" t="str">
            <v>PCU08140</v>
          </cell>
          <cell r="E190" t="str">
            <v>08CU10006</v>
          </cell>
          <cell r="F190" t="str">
            <v>C</v>
          </cell>
          <cell r="G190" t="str">
            <v>101020206</v>
          </cell>
          <cell r="H190" t="str">
            <v>20081001</v>
          </cell>
          <cell r="I190" t="str">
            <v>20090930</v>
          </cell>
          <cell r="J190">
            <v>25000000</v>
          </cell>
          <cell r="K190">
            <v>25000000</v>
          </cell>
          <cell r="L190">
            <v>12500000</v>
          </cell>
          <cell r="M190">
            <v>12500000</v>
          </cell>
          <cell r="N190">
            <v>25000000</v>
          </cell>
          <cell r="O190">
            <v>3401879</v>
          </cell>
          <cell r="P190">
            <v>18022940</v>
          </cell>
          <cell r="Q190">
            <v>21424819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3575181</v>
          </cell>
        </row>
        <row r="191">
          <cell r="A191" t="str">
            <v>PCU</v>
          </cell>
          <cell r="B191" t="str">
            <v>PCU 종료</v>
          </cell>
          <cell r="C191" t="str">
            <v>2009</v>
          </cell>
          <cell r="D191" t="str">
            <v>PCU08150</v>
          </cell>
          <cell r="E191" t="str">
            <v>08CU10007</v>
          </cell>
          <cell r="F191" t="str">
            <v>C</v>
          </cell>
          <cell r="G191" t="str">
            <v>101020202</v>
          </cell>
          <cell r="H191" t="str">
            <v>20081001</v>
          </cell>
          <cell r="I191" t="str">
            <v>20090930</v>
          </cell>
          <cell r="J191">
            <v>45000000</v>
          </cell>
          <cell r="K191">
            <v>45000000</v>
          </cell>
          <cell r="L191">
            <v>45000000</v>
          </cell>
          <cell r="M191">
            <v>0</v>
          </cell>
          <cell r="N191">
            <v>45000000</v>
          </cell>
          <cell r="O191">
            <v>6397100</v>
          </cell>
          <cell r="P191">
            <v>37632854</v>
          </cell>
          <cell r="Q191">
            <v>44029954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970046</v>
          </cell>
        </row>
        <row r="192">
          <cell r="A192" t="str">
            <v>PCU</v>
          </cell>
          <cell r="B192" t="str">
            <v>PCU 종료</v>
          </cell>
          <cell r="C192" t="str">
            <v>2009</v>
          </cell>
          <cell r="D192" t="str">
            <v>PCU08160</v>
          </cell>
          <cell r="E192" t="str">
            <v>08CU10008</v>
          </cell>
          <cell r="F192" t="str">
            <v>C</v>
          </cell>
          <cell r="G192" t="str">
            <v>101020206</v>
          </cell>
          <cell r="H192" t="str">
            <v>20081001</v>
          </cell>
          <cell r="I192" t="str">
            <v>20090930</v>
          </cell>
          <cell r="J192">
            <v>76000000</v>
          </cell>
          <cell r="K192">
            <v>76000000</v>
          </cell>
          <cell r="L192">
            <v>76000000</v>
          </cell>
          <cell r="M192">
            <v>0</v>
          </cell>
          <cell r="N192">
            <v>76000000</v>
          </cell>
          <cell r="O192">
            <v>5007650</v>
          </cell>
          <cell r="P192">
            <v>69780640</v>
          </cell>
          <cell r="Q192">
            <v>7478829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1211710</v>
          </cell>
        </row>
        <row r="193">
          <cell r="A193" t="str">
            <v>PCU</v>
          </cell>
          <cell r="B193" t="str">
            <v>PCU 종료</v>
          </cell>
          <cell r="C193" t="str">
            <v>2009</v>
          </cell>
          <cell r="D193" t="str">
            <v>PCU08170</v>
          </cell>
          <cell r="E193" t="str">
            <v>08CU10009</v>
          </cell>
          <cell r="F193" t="str">
            <v>C</v>
          </cell>
          <cell r="G193" t="str">
            <v>101020206</v>
          </cell>
          <cell r="H193" t="str">
            <v>20081201</v>
          </cell>
          <cell r="I193" t="str">
            <v>20091130</v>
          </cell>
          <cell r="J193">
            <v>120000000</v>
          </cell>
          <cell r="K193">
            <v>120000000</v>
          </cell>
          <cell r="L193">
            <v>0</v>
          </cell>
          <cell r="M193">
            <v>118642928</v>
          </cell>
          <cell r="N193">
            <v>118642928</v>
          </cell>
          <cell r="O193">
            <v>8816596</v>
          </cell>
          <cell r="P193">
            <v>109826332</v>
          </cell>
          <cell r="Q193">
            <v>118642928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</row>
        <row r="194">
          <cell r="A194" t="str">
            <v>PCU</v>
          </cell>
          <cell r="B194" t="str">
            <v>PCU 종료</v>
          </cell>
          <cell r="C194" t="str">
            <v>2009</v>
          </cell>
          <cell r="D194" t="str">
            <v>PCU08180</v>
          </cell>
          <cell r="E194" t="str">
            <v>08CU10010</v>
          </cell>
          <cell r="F194" t="str">
            <v>C</v>
          </cell>
          <cell r="G194" t="str">
            <v>101020202</v>
          </cell>
          <cell r="H194" t="str">
            <v>20081201</v>
          </cell>
          <cell r="I194" t="str">
            <v>20091130</v>
          </cell>
          <cell r="J194">
            <v>40000000</v>
          </cell>
          <cell r="K194">
            <v>40000000</v>
          </cell>
          <cell r="L194">
            <v>0</v>
          </cell>
          <cell r="M194">
            <v>40000000</v>
          </cell>
          <cell r="N194">
            <v>40000000</v>
          </cell>
          <cell r="O194">
            <v>2931082</v>
          </cell>
          <cell r="P194">
            <v>29383918</v>
          </cell>
          <cell r="Q194">
            <v>3231500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7685000</v>
          </cell>
        </row>
        <row r="195">
          <cell r="A195" t="str">
            <v>PCU</v>
          </cell>
          <cell r="B195" t="str">
            <v>PCU 이월</v>
          </cell>
          <cell r="C195" t="str">
            <v>2009</v>
          </cell>
          <cell r="D195" t="str">
            <v>PCU09010</v>
          </cell>
          <cell r="E195" t="str">
            <v>09CU30001</v>
          </cell>
          <cell r="F195" t="str">
            <v>P</v>
          </cell>
          <cell r="G195" t="str">
            <v>101020202</v>
          </cell>
          <cell r="H195" t="str">
            <v>20090601</v>
          </cell>
          <cell r="I195" t="str">
            <v>20100531</v>
          </cell>
          <cell r="J195">
            <v>62500000</v>
          </cell>
          <cell r="K195">
            <v>78815489</v>
          </cell>
          <cell r="L195">
            <v>0</v>
          </cell>
          <cell r="M195">
            <v>78815489</v>
          </cell>
          <cell r="N195">
            <v>78815489</v>
          </cell>
          <cell r="O195">
            <v>0</v>
          </cell>
          <cell r="P195">
            <v>15659109</v>
          </cell>
          <cell r="Q195">
            <v>15659109</v>
          </cell>
          <cell r="R195">
            <v>0</v>
          </cell>
          <cell r="S195">
            <v>6315638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A196" t="str">
            <v>PCU</v>
          </cell>
          <cell r="B196" t="str">
            <v>PCU 이월</v>
          </cell>
          <cell r="C196" t="str">
            <v>2009</v>
          </cell>
          <cell r="D196" t="str">
            <v>PCU09020</v>
          </cell>
          <cell r="E196" t="str">
            <v>09CU10001</v>
          </cell>
          <cell r="F196" t="str">
            <v>P</v>
          </cell>
          <cell r="G196" t="str">
            <v>101020202</v>
          </cell>
          <cell r="H196" t="str">
            <v>20090601</v>
          </cell>
          <cell r="I196" t="str">
            <v>20100531</v>
          </cell>
          <cell r="J196">
            <v>125000000</v>
          </cell>
          <cell r="K196">
            <v>125000000</v>
          </cell>
          <cell r="L196">
            <v>0</v>
          </cell>
          <cell r="M196">
            <v>125000000</v>
          </cell>
          <cell r="N196">
            <v>125000000</v>
          </cell>
          <cell r="O196">
            <v>0</v>
          </cell>
          <cell r="P196">
            <v>67296809</v>
          </cell>
          <cell r="Q196">
            <v>67296809</v>
          </cell>
          <cell r="R196">
            <v>0</v>
          </cell>
          <cell r="S196">
            <v>57703191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A197" t="str">
            <v>PCU</v>
          </cell>
          <cell r="B197" t="str">
            <v>PCU 이월</v>
          </cell>
          <cell r="C197" t="str">
            <v>2009</v>
          </cell>
          <cell r="D197" t="str">
            <v>PCU09030</v>
          </cell>
          <cell r="E197" t="str">
            <v>09CU10002</v>
          </cell>
          <cell r="F197" t="str">
            <v>P</v>
          </cell>
          <cell r="G197" t="str">
            <v>115060104</v>
          </cell>
          <cell r="H197" t="str">
            <v>20090601</v>
          </cell>
          <cell r="I197" t="str">
            <v>20100531</v>
          </cell>
          <cell r="J197">
            <v>50000000</v>
          </cell>
          <cell r="K197">
            <v>50000000</v>
          </cell>
          <cell r="L197">
            <v>0</v>
          </cell>
          <cell r="M197">
            <v>50000000</v>
          </cell>
          <cell r="N197">
            <v>50000000</v>
          </cell>
          <cell r="O197">
            <v>0</v>
          </cell>
          <cell r="P197">
            <v>22215358</v>
          </cell>
          <cell r="Q197">
            <v>22215358</v>
          </cell>
          <cell r="R197">
            <v>0</v>
          </cell>
          <cell r="S197">
            <v>27784642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A198" t="str">
            <v>PCU</v>
          </cell>
          <cell r="B198" t="str">
            <v>PCU 이월</v>
          </cell>
          <cell r="C198" t="str">
            <v>2009</v>
          </cell>
          <cell r="D198" t="str">
            <v>PCU09040</v>
          </cell>
          <cell r="E198" t="str">
            <v>09CU20001</v>
          </cell>
          <cell r="F198" t="str">
            <v>P</v>
          </cell>
          <cell r="G198" t="str">
            <v>101020202</v>
          </cell>
          <cell r="H198" t="str">
            <v>20090901</v>
          </cell>
          <cell r="I198" t="str">
            <v>20100831</v>
          </cell>
          <cell r="J198">
            <v>42000000</v>
          </cell>
          <cell r="K198">
            <v>42000000</v>
          </cell>
          <cell r="L198">
            <v>0</v>
          </cell>
          <cell r="M198">
            <v>42000000</v>
          </cell>
          <cell r="N198">
            <v>42000000</v>
          </cell>
          <cell r="O198">
            <v>0</v>
          </cell>
          <cell r="P198">
            <v>20222686</v>
          </cell>
          <cell r="Q198">
            <v>20222686</v>
          </cell>
          <cell r="R198">
            <v>0</v>
          </cell>
          <cell r="S198">
            <v>21777314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PCU</v>
          </cell>
          <cell r="B199" t="str">
            <v>PCU 이월</v>
          </cell>
          <cell r="C199" t="str">
            <v>2009</v>
          </cell>
          <cell r="D199" t="str">
            <v>PCU09050</v>
          </cell>
          <cell r="E199" t="str">
            <v>09CU10003</v>
          </cell>
          <cell r="F199" t="str">
            <v>P</v>
          </cell>
          <cell r="G199" t="str">
            <v>115060104</v>
          </cell>
          <cell r="H199" t="str">
            <v>20090601</v>
          </cell>
          <cell r="I199" t="str">
            <v>20100531</v>
          </cell>
          <cell r="J199">
            <v>50000000</v>
          </cell>
          <cell r="K199">
            <v>50000000</v>
          </cell>
          <cell r="L199">
            <v>0</v>
          </cell>
          <cell r="M199">
            <v>50000000</v>
          </cell>
          <cell r="N199">
            <v>50000000</v>
          </cell>
          <cell r="O199">
            <v>0</v>
          </cell>
          <cell r="P199">
            <v>18563999</v>
          </cell>
          <cell r="Q199">
            <v>18563999</v>
          </cell>
          <cell r="R199">
            <v>0</v>
          </cell>
          <cell r="S199">
            <v>31436001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A200" t="str">
            <v>PCU</v>
          </cell>
          <cell r="B200" t="str">
            <v>PCU 이월</v>
          </cell>
          <cell r="C200" t="str">
            <v>2009</v>
          </cell>
          <cell r="D200" t="str">
            <v>PCU09060</v>
          </cell>
          <cell r="E200" t="str">
            <v>09CU20002</v>
          </cell>
          <cell r="F200" t="str">
            <v>P</v>
          </cell>
          <cell r="G200" t="str">
            <v>115060104</v>
          </cell>
          <cell r="H200" t="str">
            <v>20090901</v>
          </cell>
          <cell r="I200" t="str">
            <v>20100831</v>
          </cell>
          <cell r="J200">
            <v>111000000</v>
          </cell>
          <cell r="K200">
            <v>113139460</v>
          </cell>
          <cell r="L200">
            <v>0</v>
          </cell>
          <cell r="M200">
            <v>113139460</v>
          </cell>
          <cell r="N200">
            <v>113139460</v>
          </cell>
          <cell r="O200">
            <v>0</v>
          </cell>
          <cell r="P200">
            <v>27587687</v>
          </cell>
          <cell r="Q200">
            <v>27587687</v>
          </cell>
          <cell r="R200">
            <v>0</v>
          </cell>
          <cell r="S200">
            <v>85551773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A201" t="str">
            <v>PCU</v>
          </cell>
          <cell r="B201" t="str">
            <v>PCU 이월</v>
          </cell>
          <cell r="C201" t="str">
            <v>2009</v>
          </cell>
          <cell r="D201" t="str">
            <v>PCU09070</v>
          </cell>
          <cell r="E201" t="str">
            <v>09CU20003</v>
          </cell>
          <cell r="F201" t="str">
            <v>P</v>
          </cell>
          <cell r="G201" t="str">
            <v>101020202</v>
          </cell>
          <cell r="H201" t="str">
            <v>20091001</v>
          </cell>
          <cell r="I201" t="str">
            <v>20100930</v>
          </cell>
          <cell r="J201">
            <v>45000000</v>
          </cell>
          <cell r="K201">
            <v>45000000</v>
          </cell>
          <cell r="L201">
            <v>0</v>
          </cell>
          <cell r="M201">
            <v>45000000</v>
          </cell>
          <cell r="N201">
            <v>45000000</v>
          </cell>
          <cell r="O201">
            <v>0</v>
          </cell>
          <cell r="P201">
            <v>14847940</v>
          </cell>
          <cell r="Q201">
            <v>14847940</v>
          </cell>
          <cell r="R201">
            <v>0</v>
          </cell>
          <cell r="S201">
            <v>3015206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A202" t="str">
            <v>PCU</v>
          </cell>
          <cell r="B202" t="str">
            <v>PCU 이월</v>
          </cell>
          <cell r="C202" t="str">
            <v>2009</v>
          </cell>
          <cell r="D202" t="str">
            <v>PCU09080</v>
          </cell>
          <cell r="E202" t="str">
            <v>09CU20004</v>
          </cell>
          <cell r="F202" t="str">
            <v>P</v>
          </cell>
          <cell r="G202" t="str">
            <v>101020202</v>
          </cell>
          <cell r="H202" t="str">
            <v>20090901</v>
          </cell>
          <cell r="I202" t="str">
            <v>20100831</v>
          </cell>
          <cell r="J202">
            <v>50000000</v>
          </cell>
          <cell r="K202">
            <v>50111627</v>
          </cell>
          <cell r="L202">
            <v>0</v>
          </cell>
          <cell r="M202">
            <v>50111627</v>
          </cell>
          <cell r="N202">
            <v>50111627</v>
          </cell>
          <cell r="O202">
            <v>0</v>
          </cell>
          <cell r="P202">
            <v>5760233</v>
          </cell>
          <cell r="Q202">
            <v>5760233</v>
          </cell>
          <cell r="R202">
            <v>0</v>
          </cell>
          <cell r="S202">
            <v>44351394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A203" t="str">
            <v>PCU</v>
          </cell>
          <cell r="B203" t="str">
            <v>PCU 이월</v>
          </cell>
          <cell r="C203" t="str">
            <v>2009</v>
          </cell>
          <cell r="D203" t="str">
            <v>PCU09090</v>
          </cell>
          <cell r="E203" t="str">
            <v>09CU20005</v>
          </cell>
          <cell r="F203" t="str">
            <v>P</v>
          </cell>
          <cell r="G203" t="str">
            <v>101020202</v>
          </cell>
          <cell r="H203" t="str">
            <v>20091201</v>
          </cell>
          <cell r="I203" t="str">
            <v>20101130</v>
          </cell>
          <cell r="J203">
            <v>40000000</v>
          </cell>
          <cell r="K203">
            <v>40000000</v>
          </cell>
          <cell r="L203">
            <v>0</v>
          </cell>
          <cell r="M203">
            <v>40000000</v>
          </cell>
          <cell r="N203">
            <v>40000000</v>
          </cell>
          <cell r="O203">
            <v>0</v>
          </cell>
          <cell r="P203">
            <v>2911082</v>
          </cell>
          <cell r="Q203">
            <v>2911082</v>
          </cell>
          <cell r="R203">
            <v>0</v>
          </cell>
          <cell r="S203">
            <v>3708891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A204" t="str">
            <v>PEB</v>
          </cell>
          <cell r="B204" t="str">
            <v>PEB 종료</v>
          </cell>
          <cell r="C204" t="str">
            <v>2009</v>
          </cell>
          <cell r="D204" t="str">
            <v>PEB09010</v>
          </cell>
          <cell r="E204" t="str">
            <v>09EB10002</v>
          </cell>
          <cell r="F204" t="str">
            <v>C</v>
          </cell>
          <cell r="G204" t="str">
            <v>203010201</v>
          </cell>
          <cell r="H204" t="str">
            <v>20090101</v>
          </cell>
          <cell r="I204" t="str">
            <v>20091231</v>
          </cell>
          <cell r="J204">
            <v>2000000000</v>
          </cell>
          <cell r="K204">
            <v>2000000000</v>
          </cell>
          <cell r="L204">
            <v>0</v>
          </cell>
          <cell r="M204">
            <v>2000000000</v>
          </cell>
          <cell r="N204">
            <v>2000000000</v>
          </cell>
          <cell r="O204">
            <v>0</v>
          </cell>
          <cell r="P204">
            <v>2000000000</v>
          </cell>
          <cell r="Q204">
            <v>200000000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A205" t="str">
            <v>PEO</v>
          </cell>
          <cell r="B205" t="str">
            <v>PEO 종료</v>
          </cell>
          <cell r="C205" t="str">
            <v>2009</v>
          </cell>
          <cell r="D205" t="str">
            <v>PEO09010</v>
          </cell>
          <cell r="E205" t="str">
            <v>09EO10001</v>
          </cell>
          <cell r="F205" t="str">
            <v>C</v>
          </cell>
          <cell r="G205" t="str">
            <v>203010103</v>
          </cell>
          <cell r="H205" t="str">
            <v>20090101</v>
          </cell>
          <cell r="I205" t="str">
            <v>20091231</v>
          </cell>
          <cell r="J205">
            <v>1424808000</v>
          </cell>
          <cell r="K205">
            <v>1424808000</v>
          </cell>
          <cell r="L205">
            <v>0</v>
          </cell>
          <cell r="M205">
            <v>1424808000</v>
          </cell>
          <cell r="N205">
            <v>1424808000</v>
          </cell>
          <cell r="O205">
            <v>0</v>
          </cell>
          <cell r="P205">
            <v>1421717749</v>
          </cell>
          <cell r="Q205">
            <v>1421717749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3090251</v>
          </cell>
        </row>
        <row r="206">
          <cell r="A206" t="str">
            <v>PEO</v>
          </cell>
          <cell r="B206" t="str">
            <v>PEO 종료</v>
          </cell>
          <cell r="C206" t="str">
            <v>2009</v>
          </cell>
          <cell r="D206" t="str">
            <v>PEO09020</v>
          </cell>
          <cell r="E206" t="str">
            <v>09GO10001</v>
          </cell>
          <cell r="F206" t="str">
            <v>C</v>
          </cell>
          <cell r="G206" t="str">
            <v>203010101</v>
          </cell>
          <cell r="H206" t="str">
            <v>20090101</v>
          </cell>
          <cell r="I206" t="str">
            <v>20091231</v>
          </cell>
          <cell r="J206">
            <v>474822000</v>
          </cell>
          <cell r="K206">
            <v>474822000</v>
          </cell>
          <cell r="L206">
            <v>0</v>
          </cell>
          <cell r="M206">
            <v>474822000</v>
          </cell>
          <cell r="N206">
            <v>474822000</v>
          </cell>
          <cell r="O206">
            <v>0</v>
          </cell>
          <cell r="P206">
            <v>474758916</v>
          </cell>
          <cell r="Q206">
            <v>474758916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63084</v>
          </cell>
        </row>
        <row r="207">
          <cell r="A207" t="str">
            <v>PEO</v>
          </cell>
          <cell r="B207" t="str">
            <v>PEO 종료</v>
          </cell>
          <cell r="C207" t="str">
            <v>2009</v>
          </cell>
          <cell r="D207" t="str">
            <v>PEO09030</v>
          </cell>
          <cell r="E207" t="str">
            <v>09EO10002</v>
          </cell>
          <cell r="F207" t="str">
            <v>C</v>
          </cell>
          <cell r="G207" t="str">
            <v>203010101</v>
          </cell>
          <cell r="H207" t="str">
            <v>20090101</v>
          </cell>
          <cell r="I207" t="str">
            <v>20091231</v>
          </cell>
          <cell r="J207">
            <v>1544839000</v>
          </cell>
          <cell r="K207">
            <v>1544839000</v>
          </cell>
          <cell r="L207">
            <v>0</v>
          </cell>
          <cell r="M207">
            <v>1544839000</v>
          </cell>
          <cell r="N207">
            <v>1544839000</v>
          </cell>
          <cell r="O207">
            <v>0</v>
          </cell>
          <cell r="P207">
            <v>1544805800</v>
          </cell>
          <cell r="Q207">
            <v>154480580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33200</v>
          </cell>
        </row>
        <row r="208">
          <cell r="A208" t="str">
            <v>PEO</v>
          </cell>
          <cell r="B208" t="str">
            <v>PEO 종료</v>
          </cell>
          <cell r="C208" t="str">
            <v>2009</v>
          </cell>
          <cell r="D208" t="str">
            <v>PEO09040</v>
          </cell>
          <cell r="E208" t="str">
            <v>09EO10003</v>
          </cell>
          <cell r="F208" t="str">
            <v>C</v>
          </cell>
          <cell r="G208" t="str">
            <v>203010102</v>
          </cell>
          <cell r="H208" t="str">
            <v>20090101</v>
          </cell>
          <cell r="I208" t="str">
            <v>20091231</v>
          </cell>
          <cell r="J208">
            <v>857403000</v>
          </cell>
          <cell r="K208">
            <v>857403000</v>
          </cell>
          <cell r="L208">
            <v>0</v>
          </cell>
          <cell r="M208">
            <v>857403000</v>
          </cell>
          <cell r="N208">
            <v>857403000</v>
          </cell>
          <cell r="O208">
            <v>0</v>
          </cell>
          <cell r="P208">
            <v>857042618</v>
          </cell>
          <cell r="Q208">
            <v>85704261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360382</v>
          </cell>
        </row>
        <row r="209">
          <cell r="A209" t="str">
            <v>PEO</v>
          </cell>
          <cell r="B209" t="str">
            <v>PEO 종료</v>
          </cell>
          <cell r="C209" t="str">
            <v>2009</v>
          </cell>
          <cell r="D209" t="str">
            <v>PEO09050</v>
          </cell>
          <cell r="E209" t="str">
            <v>09EO10004</v>
          </cell>
          <cell r="F209" t="str">
            <v>C</v>
          </cell>
          <cell r="G209" t="str">
            <v>203010102</v>
          </cell>
          <cell r="H209" t="str">
            <v>20090101</v>
          </cell>
          <cell r="I209" t="str">
            <v>20091231</v>
          </cell>
          <cell r="J209">
            <v>513349000</v>
          </cell>
          <cell r="K209">
            <v>513349000</v>
          </cell>
          <cell r="L209">
            <v>0</v>
          </cell>
          <cell r="M209">
            <v>513349000</v>
          </cell>
          <cell r="N209">
            <v>513349000</v>
          </cell>
          <cell r="O209">
            <v>0</v>
          </cell>
          <cell r="P209">
            <v>513348250</v>
          </cell>
          <cell r="Q209">
            <v>51334825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750</v>
          </cell>
        </row>
        <row r="210">
          <cell r="A210" t="str">
            <v>PEO</v>
          </cell>
          <cell r="B210" t="str">
            <v>PEO 종료</v>
          </cell>
          <cell r="C210" t="str">
            <v>2009</v>
          </cell>
          <cell r="D210" t="str">
            <v>PEO09060</v>
          </cell>
          <cell r="E210" t="str">
            <v>09EO10005</v>
          </cell>
          <cell r="F210" t="str">
            <v>C</v>
          </cell>
          <cell r="G210" t="str">
            <v>203010102</v>
          </cell>
          <cell r="H210" t="str">
            <v>20090101</v>
          </cell>
          <cell r="I210" t="str">
            <v>20091231</v>
          </cell>
          <cell r="J210">
            <v>1170103000</v>
          </cell>
          <cell r="K210">
            <v>1170103000</v>
          </cell>
          <cell r="L210">
            <v>0</v>
          </cell>
          <cell r="M210">
            <v>1170103000</v>
          </cell>
          <cell r="N210">
            <v>1170103000</v>
          </cell>
          <cell r="O210">
            <v>0</v>
          </cell>
          <cell r="P210">
            <v>1170074400</v>
          </cell>
          <cell r="Q210">
            <v>117007440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28600</v>
          </cell>
        </row>
        <row r="211">
          <cell r="A211" t="str">
            <v>PEO</v>
          </cell>
          <cell r="B211" t="str">
            <v>PEO 종료</v>
          </cell>
          <cell r="C211" t="str">
            <v>2009</v>
          </cell>
          <cell r="D211" t="str">
            <v>PEO09070</v>
          </cell>
          <cell r="E211" t="str">
            <v>09EO10006</v>
          </cell>
          <cell r="F211" t="str">
            <v>C</v>
          </cell>
          <cell r="G211" t="str">
            <v>203010102</v>
          </cell>
          <cell r="H211" t="str">
            <v>20090101</v>
          </cell>
          <cell r="I211" t="str">
            <v>20091231</v>
          </cell>
          <cell r="J211">
            <v>36000000</v>
          </cell>
          <cell r="K211">
            <v>36000000</v>
          </cell>
          <cell r="L211">
            <v>0</v>
          </cell>
          <cell r="M211">
            <v>36000000</v>
          </cell>
          <cell r="N211">
            <v>36000000</v>
          </cell>
          <cell r="O211">
            <v>0</v>
          </cell>
          <cell r="P211">
            <v>36000000</v>
          </cell>
          <cell r="Q211">
            <v>3600000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</row>
        <row r="212">
          <cell r="A212" t="str">
            <v>PEO</v>
          </cell>
          <cell r="B212" t="str">
            <v>PEO 종료</v>
          </cell>
          <cell r="C212" t="str">
            <v>2009</v>
          </cell>
          <cell r="D212" t="str">
            <v>PEO09080</v>
          </cell>
          <cell r="E212" t="str">
            <v>09GO10002</v>
          </cell>
          <cell r="F212" t="str">
            <v>C</v>
          </cell>
          <cell r="G212" t="str">
            <v>203010101</v>
          </cell>
          <cell r="H212" t="str">
            <v>20090101</v>
          </cell>
          <cell r="I212" t="str">
            <v>20091231</v>
          </cell>
          <cell r="J212">
            <v>770894000</v>
          </cell>
          <cell r="K212">
            <v>770894000</v>
          </cell>
          <cell r="L212">
            <v>0</v>
          </cell>
          <cell r="M212">
            <v>770894000</v>
          </cell>
          <cell r="N212">
            <v>770894000</v>
          </cell>
          <cell r="O212">
            <v>0</v>
          </cell>
          <cell r="P212">
            <v>770893361</v>
          </cell>
          <cell r="Q212">
            <v>77089336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639</v>
          </cell>
        </row>
        <row r="213">
          <cell r="A213" t="str">
            <v>PEO</v>
          </cell>
          <cell r="B213" t="str">
            <v>PEO 종료</v>
          </cell>
          <cell r="C213" t="str">
            <v>2009</v>
          </cell>
          <cell r="D213" t="str">
            <v>PEO09090</v>
          </cell>
          <cell r="E213" t="str">
            <v>09EO10007</v>
          </cell>
          <cell r="F213" t="str">
            <v>C</v>
          </cell>
          <cell r="G213" t="str">
            <v>203010101</v>
          </cell>
          <cell r="H213" t="str">
            <v>20090101</v>
          </cell>
          <cell r="I213" t="str">
            <v>20091231</v>
          </cell>
          <cell r="J213">
            <v>945340000</v>
          </cell>
          <cell r="K213">
            <v>945340000</v>
          </cell>
          <cell r="L213">
            <v>0</v>
          </cell>
          <cell r="M213">
            <v>945340000</v>
          </cell>
          <cell r="N213">
            <v>945340000</v>
          </cell>
          <cell r="O213">
            <v>0</v>
          </cell>
          <cell r="P213">
            <v>945302411</v>
          </cell>
          <cell r="Q213">
            <v>94530241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37589</v>
          </cell>
        </row>
        <row r="214">
          <cell r="A214" t="str">
            <v>PEO</v>
          </cell>
          <cell r="B214" t="str">
            <v>PEO 종료</v>
          </cell>
          <cell r="C214" t="str">
            <v>2009</v>
          </cell>
          <cell r="D214" t="str">
            <v>PEO09100</v>
          </cell>
          <cell r="E214" t="str">
            <v>09EO10008</v>
          </cell>
          <cell r="F214" t="str">
            <v>C</v>
          </cell>
          <cell r="G214" t="str">
            <v>203010102</v>
          </cell>
          <cell r="H214" t="str">
            <v>20090101</v>
          </cell>
          <cell r="I214" t="str">
            <v>20091231</v>
          </cell>
          <cell r="J214">
            <v>406000000</v>
          </cell>
          <cell r="K214">
            <v>406408214</v>
          </cell>
          <cell r="L214">
            <v>0</v>
          </cell>
          <cell r="M214">
            <v>406408214</v>
          </cell>
          <cell r="N214">
            <v>406408214</v>
          </cell>
          <cell r="O214">
            <v>0</v>
          </cell>
          <cell r="P214">
            <v>406404645</v>
          </cell>
          <cell r="Q214">
            <v>406404645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3569</v>
          </cell>
        </row>
        <row r="215">
          <cell r="A215" t="str">
            <v>PEO</v>
          </cell>
          <cell r="B215" t="str">
            <v>PEO 종료</v>
          </cell>
          <cell r="C215" t="str">
            <v>2009</v>
          </cell>
          <cell r="D215" t="str">
            <v>PEO09110</v>
          </cell>
          <cell r="E215" t="str">
            <v>09EO10009</v>
          </cell>
          <cell r="F215" t="str">
            <v>C</v>
          </cell>
          <cell r="G215" t="str">
            <v>203010103</v>
          </cell>
          <cell r="H215" t="str">
            <v>20090101</v>
          </cell>
          <cell r="I215" t="str">
            <v>20091231</v>
          </cell>
          <cell r="J215">
            <v>1587831000</v>
          </cell>
          <cell r="K215">
            <v>1587831000</v>
          </cell>
          <cell r="L215">
            <v>0</v>
          </cell>
          <cell r="M215">
            <v>1587831000</v>
          </cell>
          <cell r="N215">
            <v>1587831000</v>
          </cell>
          <cell r="O215">
            <v>0</v>
          </cell>
          <cell r="P215">
            <v>1587808617</v>
          </cell>
          <cell r="Q215">
            <v>1587808617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22383</v>
          </cell>
        </row>
        <row r="216">
          <cell r="A216" t="str">
            <v>PEO</v>
          </cell>
          <cell r="B216" t="str">
            <v>PEO 종료</v>
          </cell>
          <cell r="C216" t="str">
            <v>2009</v>
          </cell>
          <cell r="D216" t="str">
            <v>PEO09120</v>
          </cell>
          <cell r="E216" t="str">
            <v>09EO10010</v>
          </cell>
          <cell r="F216" t="str">
            <v>C</v>
          </cell>
          <cell r="G216" t="str">
            <v>203010103</v>
          </cell>
          <cell r="H216" t="str">
            <v>20090101</v>
          </cell>
          <cell r="I216" t="str">
            <v>20091231</v>
          </cell>
          <cell r="J216">
            <v>830223000</v>
          </cell>
          <cell r="K216">
            <v>830223000</v>
          </cell>
          <cell r="L216">
            <v>0</v>
          </cell>
          <cell r="M216">
            <v>830223000</v>
          </cell>
          <cell r="N216">
            <v>830223000</v>
          </cell>
          <cell r="O216">
            <v>0</v>
          </cell>
          <cell r="P216">
            <v>829910579</v>
          </cell>
          <cell r="Q216">
            <v>829910579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312421</v>
          </cell>
        </row>
        <row r="217">
          <cell r="A217" t="str">
            <v>PEO</v>
          </cell>
          <cell r="B217" t="str">
            <v>PEO 종료</v>
          </cell>
          <cell r="C217" t="str">
            <v>2009</v>
          </cell>
          <cell r="D217" t="str">
            <v>PEO09130</v>
          </cell>
          <cell r="E217" t="str">
            <v>09EO30001</v>
          </cell>
          <cell r="F217" t="str">
            <v>C</v>
          </cell>
          <cell r="G217" t="str">
            <v>203010103</v>
          </cell>
          <cell r="H217" t="str">
            <v>20090101</v>
          </cell>
          <cell r="I217" t="str">
            <v>20091231</v>
          </cell>
          <cell r="J217">
            <v>1020956000</v>
          </cell>
          <cell r="K217">
            <v>1021246278</v>
          </cell>
          <cell r="L217">
            <v>0</v>
          </cell>
          <cell r="M217">
            <v>1021246278</v>
          </cell>
          <cell r="N217">
            <v>1021246278</v>
          </cell>
          <cell r="O217">
            <v>0</v>
          </cell>
          <cell r="P217">
            <v>1020731221</v>
          </cell>
          <cell r="Q217">
            <v>1020731221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515057</v>
          </cell>
        </row>
        <row r="218">
          <cell r="A218" t="str">
            <v>PEO</v>
          </cell>
          <cell r="B218" t="str">
            <v>PEO 종료</v>
          </cell>
          <cell r="C218" t="str">
            <v>2009</v>
          </cell>
          <cell r="D218" t="str">
            <v>PEO09140</v>
          </cell>
          <cell r="E218" t="str">
            <v>09EO10011</v>
          </cell>
          <cell r="F218" t="str">
            <v>C</v>
          </cell>
          <cell r="G218" t="str">
            <v>203010102</v>
          </cell>
          <cell r="H218" t="str">
            <v>20090101</v>
          </cell>
          <cell r="I218" t="str">
            <v>20091231</v>
          </cell>
          <cell r="J218">
            <v>732677000</v>
          </cell>
          <cell r="K218">
            <v>732677000</v>
          </cell>
          <cell r="L218">
            <v>0</v>
          </cell>
          <cell r="M218">
            <v>732677000</v>
          </cell>
          <cell r="N218">
            <v>732677000</v>
          </cell>
          <cell r="O218">
            <v>0</v>
          </cell>
          <cell r="P218">
            <v>732144967</v>
          </cell>
          <cell r="Q218">
            <v>73214496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532033</v>
          </cell>
        </row>
        <row r="219">
          <cell r="A219" t="str">
            <v>PEO</v>
          </cell>
          <cell r="B219" t="str">
            <v>PEO 종료</v>
          </cell>
          <cell r="C219" t="str">
            <v>2009</v>
          </cell>
          <cell r="D219" t="str">
            <v>PEO09150</v>
          </cell>
          <cell r="E219" t="str">
            <v>09EO10012</v>
          </cell>
          <cell r="F219" t="str">
            <v>C</v>
          </cell>
          <cell r="G219" t="str">
            <v>203010103</v>
          </cell>
          <cell r="H219" t="str">
            <v>20090101</v>
          </cell>
          <cell r="I219" t="str">
            <v>20091231</v>
          </cell>
          <cell r="J219">
            <v>170866000</v>
          </cell>
          <cell r="K219">
            <v>170866000</v>
          </cell>
          <cell r="L219">
            <v>0</v>
          </cell>
          <cell r="M219">
            <v>170866000</v>
          </cell>
          <cell r="N219">
            <v>170866000</v>
          </cell>
          <cell r="O219">
            <v>0</v>
          </cell>
          <cell r="P219">
            <v>170862293</v>
          </cell>
          <cell r="Q219">
            <v>170862293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3707</v>
          </cell>
        </row>
        <row r="220">
          <cell r="A220" t="str">
            <v>PEO</v>
          </cell>
          <cell r="B220" t="str">
            <v>PEO 종료</v>
          </cell>
          <cell r="C220" t="str">
            <v>2009</v>
          </cell>
          <cell r="D220" t="str">
            <v>PEO09160</v>
          </cell>
          <cell r="E220" t="str">
            <v>09EO10013</v>
          </cell>
          <cell r="F220" t="str">
            <v>C</v>
          </cell>
          <cell r="G220" t="str">
            <v>203010103</v>
          </cell>
          <cell r="H220" t="str">
            <v>20090101</v>
          </cell>
          <cell r="I220" t="str">
            <v>20091231</v>
          </cell>
          <cell r="J220">
            <v>64734000</v>
          </cell>
          <cell r="K220">
            <v>64734000</v>
          </cell>
          <cell r="L220">
            <v>0</v>
          </cell>
          <cell r="M220">
            <v>64734000</v>
          </cell>
          <cell r="N220">
            <v>64734000</v>
          </cell>
          <cell r="O220">
            <v>0</v>
          </cell>
          <cell r="P220">
            <v>64726855</v>
          </cell>
          <cell r="Q220">
            <v>64726855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7145</v>
          </cell>
        </row>
        <row r="221">
          <cell r="A221" t="str">
            <v>PEO</v>
          </cell>
          <cell r="B221" t="str">
            <v>PEO 종료</v>
          </cell>
          <cell r="C221" t="str">
            <v>2009</v>
          </cell>
          <cell r="D221" t="str">
            <v>PEO09170</v>
          </cell>
          <cell r="E221" t="str">
            <v>09EO10014</v>
          </cell>
          <cell r="F221" t="str">
            <v>C</v>
          </cell>
          <cell r="G221" t="str">
            <v>203010102</v>
          </cell>
          <cell r="H221" t="str">
            <v>20090101</v>
          </cell>
          <cell r="I221" t="str">
            <v>20091231</v>
          </cell>
          <cell r="J221">
            <v>112241000</v>
          </cell>
          <cell r="K221">
            <v>112241000</v>
          </cell>
          <cell r="L221">
            <v>0</v>
          </cell>
          <cell r="M221">
            <v>112241000</v>
          </cell>
          <cell r="N221">
            <v>112241000</v>
          </cell>
          <cell r="O221">
            <v>0</v>
          </cell>
          <cell r="P221">
            <v>112217137</v>
          </cell>
          <cell r="Q221">
            <v>112217137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23863</v>
          </cell>
        </row>
        <row r="222">
          <cell r="A222" t="str">
            <v>PEO</v>
          </cell>
          <cell r="B222" t="str">
            <v>PEO 종료</v>
          </cell>
          <cell r="C222" t="str">
            <v>2009</v>
          </cell>
          <cell r="D222" t="str">
            <v>PEO09180</v>
          </cell>
          <cell r="E222" t="str">
            <v>09EO10015</v>
          </cell>
          <cell r="F222" t="str">
            <v>C</v>
          </cell>
          <cell r="G222" t="str">
            <v>203010102</v>
          </cell>
          <cell r="H222" t="str">
            <v>20090101</v>
          </cell>
          <cell r="I222" t="str">
            <v>20091231</v>
          </cell>
          <cell r="J222">
            <v>820797000</v>
          </cell>
          <cell r="K222">
            <v>820797000</v>
          </cell>
          <cell r="L222">
            <v>0</v>
          </cell>
          <cell r="M222">
            <v>820797000</v>
          </cell>
          <cell r="N222">
            <v>820797000</v>
          </cell>
          <cell r="O222">
            <v>0</v>
          </cell>
          <cell r="P222">
            <v>820000125</v>
          </cell>
          <cell r="Q222">
            <v>820000125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796875</v>
          </cell>
        </row>
        <row r="223">
          <cell r="A223" t="str">
            <v>PEO</v>
          </cell>
          <cell r="B223" t="str">
            <v>PEO 종료</v>
          </cell>
          <cell r="C223" t="str">
            <v>2009</v>
          </cell>
          <cell r="D223" t="str">
            <v>PEO09190</v>
          </cell>
          <cell r="E223" t="str">
            <v>09EO20001</v>
          </cell>
          <cell r="F223" t="str">
            <v>C</v>
          </cell>
          <cell r="G223" t="str">
            <v>203010101</v>
          </cell>
          <cell r="H223" t="str">
            <v>20090101</v>
          </cell>
          <cell r="I223" t="str">
            <v>20091231</v>
          </cell>
          <cell r="J223">
            <v>464994000</v>
          </cell>
          <cell r="K223">
            <v>464994000</v>
          </cell>
          <cell r="L223">
            <v>0</v>
          </cell>
          <cell r="M223">
            <v>464994000</v>
          </cell>
          <cell r="N223">
            <v>464994000</v>
          </cell>
          <cell r="O223">
            <v>0</v>
          </cell>
          <cell r="P223">
            <v>464989614</v>
          </cell>
          <cell r="Q223">
            <v>464989614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4386</v>
          </cell>
        </row>
        <row r="224">
          <cell r="A224" t="str">
            <v>PEO</v>
          </cell>
          <cell r="B224" t="str">
            <v>PEO 종료</v>
          </cell>
          <cell r="C224" t="str">
            <v>2009</v>
          </cell>
          <cell r="D224" t="str">
            <v>PEO09200</v>
          </cell>
          <cell r="E224" t="str">
            <v>09EO10016</v>
          </cell>
          <cell r="F224" t="str">
            <v>C</v>
          </cell>
          <cell r="G224" t="str">
            <v>203010101</v>
          </cell>
          <cell r="H224" t="str">
            <v>20090101</v>
          </cell>
          <cell r="I224" t="str">
            <v>20091231</v>
          </cell>
          <cell r="J224">
            <v>1322404000</v>
          </cell>
          <cell r="K224">
            <v>1322404000</v>
          </cell>
          <cell r="L224">
            <v>0</v>
          </cell>
          <cell r="M224">
            <v>1322404000</v>
          </cell>
          <cell r="N224">
            <v>1322404000</v>
          </cell>
          <cell r="O224">
            <v>0</v>
          </cell>
          <cell r="P224">
            <v>1321961740</v>
          </cell>
          <cell r="Q224">
            <v>132196174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442260</v>
          </cell>
        </row>
        <row r="225">
          <cell r="A225" t="str">
            <v>PEO</v>
          </cell>
          <cell r="B225" t="str">
            <v>PEO 종료</v>
          </cell>
          <cell r="C225" t="str">
            <v>2009</v>
          </cell>
          <cell r="D225" t="str">
            <v>PEO09210</v>
          </cell>
          <cell r="E225" t="str">
            <v>09EO10017</v>
          </cell>
          <cell r="F225" t="str">
            <v>C</v>
          </cell>
          <cell r="G225" t="str">
            <v>203010103</v>
          </cell>
          <cell r="H225" t="str">
            <v>20090101</v>
          </cell>
          <cell r="I225" t="str">
            <v>20091231</v>
          </cell>
          <cell r="J225">
            <v>213338000</v>
          </cell>
          <cell r="K225">
            <v>213338000</v>
          </cell>
          <cell r="L225">
            <v>0</v>
          </cell>
          <cell r="M225">
            <v>213338000</v>
          </cell>
          <cell r="N225">
            <v>213338000</v>
          </cell>
          <cell r="O225">
            <v>0</v>
          </cell>
          <cell r="P225">
            <v>213331344</v>
          </cell>
          <cell r="Q225">
            <v>213331344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6656</v>
          </cell>
        </row>
        <row r="226">
          <cell r="A226" t="str">
            <v>PEO</v>
          </cell>
          <cell r="B226" t="str">
            <v>PEO 종료</v>
          </cell>
          <cell r="C226" t="str">
            <v>2009</v>
          </cell>
          <cell r="D226" t="str">
            <v>PEO09220</v>
          </cell>
          <cell r="E226" t="str">
            <v>09EO10018</v>
          </cell>
          <cell r="F226" t="str">
            <v>C</v>
          </cell>
          <cell r="G226" t="str">
            <v>203010103</v>
          </cell>
          <cell r="H226" t="str">
            <v>20090101</v>
          </cell>
          <cell r="I226" t="str">
            <v>20091231</v>
          </cell>
          <cell r="J226">
            <v>154952000</v>
          </cell>
          <cell r="K226">
            <v>154952000</v>
          </cell>
          <cell r="L226">
            <v>0</v>
          </cell>
          <cell r="M226">
            <v>154952000</v>
          </cell>
          <cell r="N226">
            <v>154952000</v>
          </cell>
          <cell r="O226">
            <v>0</v>
          </cell>
          <cell r="P226">
            <v>154950264</v>
          </cell>
          <cell r="Q226">
            <v>154950264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736</v>
          </cell>
        </row>
        <row r="227">
          <cell r="A227" t="str">
            <v>PEO</v>
          </cell>
          <cell r="B227" t="str">
            <v>PEO 종료</v>
          </cell>
          <cell r="C227" t="str">
            <v>2009</v>
          </cell>
          <cell r="D227" t="str">
            <v>PEO09230</v>
          </cell>
          <cell r="E227" t="str">
            <v>09EO10019</v>
          </cell>
          <cell r="F227" t="str">
            <v>C</v>
          </cell>
          <cell r="G227" t="str">
            <v>203010101</v>
          </cell>
          <cell r="H227" t="str">
            <v>20090101</v>
          </cell>
          <cell r="I227" t="str">
            <v>20091231</v>
          </cell>
          <cell r="J227">
            <v>147100000</v>
          </cell>
          <cell r="K227">
            <v>147100000</v>
          </cell>
          <cell r="L227">
            <v>0</v>
          </cell>
          <cell r="M227">
            <v>147100000</v>
          </cell>
          <cell r="N227">
            <v>147100000</v>
          </cell>
          <cell r="O227">
            <v>0</v>
          </cell>
          <cell r="P227">
            <v>147068001</v>
          </cell>
          <cell r="Q227">
            <v>147068001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31999</v>
          </cell>
        </row>
        <row r="228">
          <cell r="A228" t="str">
            <v>PEO</v>
          </cell>
          <cell r="B228" t="str">
            <v>PEO 종료</v>
          </cell>
          <cell r="C228" t="str">
            <v>2009</v>
          </cell>
          <cell r="D228" t="str">
            <v>PEO09240</v>
          </cell>
          <cell r="E228" t="str">
            <v>09EO10020</v>
          </cell>
          <cell r="F228" t="str">
            <v>C</v>
          </cell>
          <cell r="G228" t="str">
            <v>203010101</v>
          </cell>
          <cell r="H228" t="str">
            <v>20090101</v>
          </cell>
          <cell r="I228" t="str">
            <v>20091231</v>
          </cell>
          <cell r="J228">
            <v>94821000</v>
          </cell>
          <cell r="K228">
            <v>94821000</v>
          </cell>
          <cell r="L228">
            <v>0</v>
          </cell>
          <cell r="M228">
            <v>94821000</v>
          </cell>
          <cell r="N228">
            <v>94821000</v>
          </cell>
          <cell r="O228">
            <v>0</v>
          </cell>
          <cell r="P228">
            <v>94784079</v>
          </cell>
          <cell r="Q228">
            <v>94784079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36921</v>
          </cell>
        </row>
        <row r="229">
          <cell r="A229" t="str">
            <v>PEP</v>
          </cell>
          <cell r="B229" t="str">
            <v>PEP 종료</v>
          </cell>
          <cell r="C229" t="str">
            <v>2009</v>
          </cell>
          <cell r="D229" t="str">
            <v>PEP09010</v>
          </cell>
          <cell r="E229" t="str">
            <v>09GP10001</v>
          </cell>
          <cell r="F229" t="str">
            <v>C</v>
          </cell>
          <cell r="G229" t="str">
            <v>203010101</v>
          </cell>
          <cell r="H229" t="str">
            <v>20090101</v>
          </cell>
          <cell r="I229" t="str">
            <v>20091231</v>
          </cell>
          <cell r="J229">
            <v>330388243</v>
          </cell>
          <cell r="K229">
            <v>330388243</v>
          </cell>
          <cell r="L229">
            <v>0</v>
          </cell>
          <cell r="M229">
            <v>330388243</v>
          </cell>
          <cell r="N229">
            <v>330388243</v>
          </cell>
          <cell r="O229">
            <v>0</v>
          </cell>
          <cell r="P229">
            <v>320639399</v>
          </cell>
          <cell r="Q229">
            <v>320639399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9748844</v>
          </cell>
        </row>
        <row r="230">
          <cell r="A230" t="str">
            <v>PEP</v>
          </cell>
          <cell r="B230" t="str">
            <v>PEP 종료</v>
          </cell>
          <cell r="C230" t="str">
            <v>2009</v>
          </cell>
          <cell r="D230" t="str">
            <v>PEP09020</v>
          </cell>
          <cell r="E230" t="str">
            <v>09GP10002</v>
          </cell>
          <cell r="F230" t="str">
            <v>C</v>
          </cell>
          <cell r="G230" t="str">
            <v>203010501</v>
          </cell>
          <cell r="H230" t="str">
            <v>20090101</v>
          </cell>
          <cell r="I230" t="str">
            <v>20091231</v>
          </cell>
          <cell r="J230">
            <v>100000000</v>
          </cell>
          <cell r="K230">
            <v>100000000</v>
          </cell>
          <cell r="L230">
            <v>0</v>
          </cell>
          <cell r="M230">
            <v>100000000</v>
          </cell>
          <cell r="N230">
            <v>100000000</v>
          </cell>
          <cell r="O230">
            <v>0</v>
          </cell>
          <cell r="P230">
            <v>99902640</v>
          </cell>
          <cell r="Q230">
            <v>9990264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97360</v>
          </cell>
        </row>
        <row r="231">
          <cell r="A231" t="str">
            <v>PEP</v>
          </cell>
          <cell r="B231" t="str">
            <v>PEP 종료</v>
          </cell>
          <cell r="C231" t="str">
            <v>2009</v>
          </cell>
          <cell r="D231" t="str">
            <v>PEP09030</v>
          </cell>
          <cell r="E231" t="str">
            <v>09EP10001</v>
          </cell>
          <cell r="F231" t="str">
            <v>C</v>
          </cell>
          <cell r="G231" t="str">
            <v>203010501</v>
          </cell>
          <cell r="H231" t="str">
            <v>20090101</v>
          </cell>
          <cell r="I231" t="str">
            <v>20091231</v>
          </cell>
          <cell r="J231">
            <v>300000000</v>
          </cell>
          <cell r="K231">
            <v>300000000</v>
          </cell>
          <cell r="L231">
            <v>0</v>
          </cell>
          <cell r="M231">
            <v>300000000</v>
          </cell>
          <cell r="N231">
            <v>300000000</v>
          </cell>
          <cell r="O231">
            <v>0</v>
          </cell>
          <cell r="P231">
            <v>297862731</v>
          </cell>
          <cell r="Q231">
            <v>297862731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137269</v>
          </cell>
        </row>
        <row r="232">
          <cell r="A232" t="str">
            <v>PEP</v>
          </cell>
          <cell r="B232" t="str">
            <v>PEP 종료</v>
          </cell>
          <cell r="C232" t="str">
            <v>2009</v>
          </cell>
          <cell r="D232" t="str">
            <v>PEP09040</v>
          </cell>
          <cell r="E232" t="str">
            <v>09EP10002</v>
          </cell>
          <cell r="F232" t="str">
            <v>C</v>
          </cell>
          <cell r="G232" t="str">
            <v>203010103</v>
          </cell>
          <cell r="H232" t="str">
            <v>20090101</v>
          </cell>
          <cell r="I232" t="str">
            <v>20091231</v>
          </cell>
          <cell r="J232">
            <v>30000000</v>
          </cell>
          <cell r="K232">
            <v>30000000</v>
          </cell>
          <cell r="L232">
            <v>0</v>
          </cell>
          <cell r="M232">
            <v>30000000</v>
          </cell>
          <cell r="N232">
            <v>30000000</v>
          </cell>
          <cell r="O232">
            <v>0</v>
          </cell>
          <cell r="P232">
            <v>23307220</v>
          </cell>
          <cell r="Q232">
            <v>2330722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6692780</v>
          </cell>
        </row>
        <row r="233">
          <cell r="A233" t="str">
            <v>PEP</v>
          </cell>
          <cell r="B233" t="str">
            <v>PEP 종료</v>
          </cell>
          <cell r="C233" t="str">
            <v>2009</v>
          </cell>
          <cell r="D233" t="str">
            <v>PEP09050</v>
          </cell>
          <cell r="E233" t="str">
            <v>09EP10003</v>
          </cell>
          <cell r="F233" t="str">
            <v>C</v>
          </cell>
          <cell r="G233" t="str">
            <v>203010501</v>
          </cell>
          <cell r="H233" t="str">
            <v>20090101</v>
          </cell>
          <cell r="I233" t="str">
            <v>20091231</v>
          </cell>
          <cell r="J233">
            <v>40000000</v>
          </cell>
          <cell r="K233">
            <v>40000000</v>
          </cell>
          <cell r="L233">
            <v>0</v>
          </cell>
          <cell r="M233">
            <v>40000000</v>
          </cell>
          <cell r="N233">
            <v>40000000</v>
          </cell>
          <cell r="O233">
            <v>0</v>
          </cell>
          <cell r="P233">
            <v>28488578</v>
          </cell>
          <cell r="Q233">
            <v>28488578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11511422</v>
          </cell>
        </row>
        <row r="234">
          <cell r="A234" t="str">
            <v>PEP</v>
          </cell>
          <cell r="B234" t="str">
            <v>PEP 종료</v>
          </cell>
          <cell r="C234" t="str">
            <v>2009</v>
          </cell>
          <cell r="D234" t="str">
            <v>PEP09060</v>
          </cell>
          <cell r="E234" t="str">
            <v>09EP10004</v>
          </cell>
          <cell r="F234" t="str">
            <v>C</v>
          </cell>
          <cell r="G234" t="str">
            <v>203010501</v>
          </cell>
          <cell r="H234" t="str">
            <v>20090101</v>
          </cell>
          <cell r="I234" t="str">
            <v>20091231</v>
          </cell>
          <cell r="J234">
            <v>25000000</v>
          </cell>
          <cell r="K234">
            <v>25000000</v>
          </cell>
          <cell r="L234">
            <v>0</v>
          </cell>
          <cell r="M234">
            <v>25000000</v>
          </cell>
          <cell r="N234">
            <v>25000000</v>
          </cell>
          <cell r="O234">
            <v>0</v>
          </cell>
          <cell r="P234">
            <v>23687554</v>
          </cell>
          <cell r="Q234">
            <v>23687554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1312446</v>
          </cell>
        </row>
        <row r="235">
          <cell r="A235" t="str">
            <v>PEP</v>
          </cell>
          <cell r="B235" t="str">
            <v>PEP 종료</v>
          </cell>
          <cell r="C235" t="str">
            <v>2009</v>
          </cell>
          <cell r="D235" t="str">
            <v>PEP09070</v>
          </cell>
          <cell r="E235" t="str">
            <v>09EP10005</v>
          </cell>
          <cell r="F235" t="str">
            <v>C</v>
          </cell>
          <cell r="G235" t="str">
            <v>203010501</v>
          </cell>
          <cell r="H235" t="str">
            <v>20090101</v>
          </cell>
          <cell r="I235" t="str">
            <v>20091231</v>
          </cell>
          <cell r="J235">
            <v>65000000</v>
          </cell>
          <cell r="K235">
            <v>65000000</v>
          </cell>
          <cell r="L235">
            <v>0</v>
          </cell>
          <cell r="M235">
            <v>65000000</v>
          </cell>
          <cell r="N235">
            <v>65000000</v>
          </cell>
          <cell r="O235">
            <v>0</v>
          </cell>
          <cell r="P235">
            <v>64306909</v>
          </cell>
          <cell r="Q235">
            <v>64306909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693091</v>
          </cell>
        </row>
        <row r="236">
          <cell r="A236" t="str">
            <v>PEP</v>
          </cell>
          <cell r="B236" t="str">
            <v>PEP 종료</v>
          </cell>
          <cell r="C236" t="str">
            <v>2009</v>
          </cell>
          <cell r="D236" t="str">
            <v>PEP09080</v>
          </cell>
          <cell r="E236" t="str">
            <v>09EP10006</v>
          </cell>
          <cell r="F236" t="str">
            <v>C</v>
          </cell>
          <cell r="G236" t="str">
            <v>203010501</v>
          </cell>
          <cell r="H236" t="str">
            <v>20090101</v>
          </cell>
          <cell r="I236" t="str">
            <v>20091231</v>
          </cell>
          <cell r="J236">
            <v>35000000</v>
          </cell>
          <cell r="K236">
            <v>35000000</v>
          </cell>
          <cell r="L236">
            <v>0</v>
          </cell>
          <cell r="M236">
            <v>35000000</v>
          </cell>
          <cell r="N236">
            <v>35000000</v>
          </cell>
          <cell r="O236">
            <v>0</v>
          </cell>
          <cell r="P236">
            <v>34998670</v>
          </cell>
          <cell r="Q236">
            <v>3499867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1330</v>
          </cell>
        </row>
        <row r="237">
          <cell r="A237" t="str">
            <v>PEP</v>
          </cell>
          <cell r="B237" t="str">
            <v>PEP 종료</v>
          </cell>
          <cell r="C237" t="str">
            <v>2009</v>
          </cell>
          <cell r="D237" t="str">
            <v>PEP09090</v>
          </cell>
          <cell r="E237" t="str">
            <v>09EP10007</v>
          </cell>
          <cell r="F237" t="str">
            <v>C</v>
          </cell>
          <cell r="G237" t="str">
            <v>203010501</v>
          </cell>
          <cell r="H237" t="str">
            <v>20090101</v>
          </cell>
          <cell r="I237" t="str">
            <v>20091231</v>
          </cell>
          <cell r="J237">
            <v>40000000</v>
          </cell>
          <cell r="K237">
            <v>40000000</v>
          </cell>
          <cell r="L237">
            <v>0</v>
          </cell>
          <cell r="M237">
            <v>40000000</v>
          </cell>
          <cell r="N237">
            <v>40000000</v>
          </cell>
          <cell r="O237">
            <v>0</v>
          </cell>
          <cell r="P237">
            <v>38683602</v>
          </cell>
          <cell r="Q237">
            <v>38683602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316398</v>
          </cell>
        </row>
        <row r="238">
          <cell r="A238" t="str">
            <v>PEP</v>
          </cell>
          <cell r="B238" t="str">
            <v>PEP 종료</v>
          </cell>
          <cell r="C238" t="str">
            <v>2009</v>
          </cell>
          <cell r="D238" t="str">
            <v>PEP09100</v>
          </cell>
          <cell r="E238" t="str">
            <v>09EP10008</v>
          </cell>
          <cell r="F238" t="str">
            <v>C</v>
          </cell>
          <cell r="G238" t="str">
            <v>203010501</v>
          </cell>
          <cell r="H238" t="str">
            <v>20090101</v>
          </cell>
          <cell r="I238" t="str">
            <v>20091231</v>
          </cell>
          <cell r="J238">
            <v>100000000</v>
          </cell>
          <cell r="K238">
            <v>100000000</v>
          </cell>
          <cell r="L238">
            <v>0</v>
          </cell>
          <cell r="M238">
            <v>100000000</v>
          </cell>
          <cell r="N238">
            <v>100000000</v>
          </cell>
          <cell r="O238">
            <v>0</v>
          </cell>
          <cell r="P238">
            <v>83546142</v>
          </cell>
          <cell r="Q238">
            <v>83546142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6453858</v>
          </cell>
        </row>
        <row r="239">
          <cell r="A239" t="str">
            <v>PEP</v>
          </cell>
          <cell r="B239" t="str">
            <v>PEP 종료</v>
          </cell>
          <cell r="C239" t="str">
            <v>2009</v>
          </cell>
          <cell r="D239" t="str">
            <v>PEP09110</v>
          </cell>
          <cell r="E239" t="str">
            <v>09EP10009</v>
          </cell>
          <cell r="F239" t="str">
            <v>C</v>
          </cell>
          <cell r="G239" t="str">
            <v>203010501</v>
          </cell>
          <cell r="H239" t="str">
            <v>20090101</v>
          </cell>
          <cell r="I239" t="str">
            <v>20091231</v>
          </cell>
          <cell r="J239">
            <v>49000000</v>
          </cell>
          <cell r="K239">
            <v>49000000</v>
          </cell>
          <cell r="L239">
            <v>0</v>
          </cell>
          <cell r="M239">
            <v>49000000</v>
          </cell>
          <cell r="N239">
            <v>49000000</v>
          </cell>
          <cell r="O239">
            <v>0</v>
          </cell>
          <cell r="P239">
            <v>48960439</v>
          </cell>
          <cell r="Q239">
            <v>489604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39561</v>
          </cell>
        </row>
        <row r="240">
          <cell r="A240" t="str">
            <v>PEP</v>
          </cell>
          <cell r="B240" t="str">
            <v>PEP 종료</v>
          </cell>
          <cell r="C240" t="str">
            <v>2009</v>
          </cell>
          <cell r="D240" t="str">
            <v>PEP09120</v>
          </cell>
          <cell r="E240" t="str">
            <v>09EP10010</v>
          </cell>
          <cell r="F240" t="str">
            <v>C</v>
          </cell>
          <cell r="G240" t="str">
            <v>203010501</v>
          </cell>
          <cell r="H240" t="str">
            <v>20090101</v>
          </cell>
          <cell r="I240" t="str">
            <v>20091231</v>
          </cell>
          <cell r="J240">
            <v>49000000</v>
          </cell>
          <cell r="K240">
            <v>49000000</v>
          </cell>
          <cell r="L240">
            <v>0</v>
          </cell>
          <cell r="M240">
            <v>49000000</v>
          </cell>
          <cell r="N240">
            <v>49000000</v>
          </cell>
          <cell r="O240">
            <v>0</v>
          </cell>
          <cell r="P240">
            <v>48925736</v>
          </cell>
          <cell r="Q240">
            <v>48925736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74264</v>
          </cell>
        </row>
        <row r="241">
          <cell r="A241" t="str">
            <v>PEP</v>
          </cell>
          <cell r="B241" t="str">
            <v>PEP 종료</v>
          </cell>
          <cell r="C241" t="str">
            <v>2009</v>
          </cell>
          <cell r="D241" t="str">
            <v>PEP09130</v>
          </cell>
          <cell r="E241" t="str">
            <v>09EP10011</v>
          </cell>
          <cell r="F241" t="str">
            <v>C</v>
          </cell>
          <cell r="G241" t="str">
            <v>203010501</v>
          </cell>
          <cell r="H241" t="str">
            <v>20090401</v>
          </cell>
          <cell r="I241" t="str">
            <v>20091231</v>
          </cell>
          <cell r="J241">
            <v>40000000</v>
          </cell>
          <cell r="K241">
            <v>40000000</v>
          </cell>
          <cell r="L241">
            <v>0</v>
          </cell>
          <cell r="M241">
            <v>40000000</v>
          </cell>
          <cell r="N241">
            <v>40000000</v>
          </cell>
          <cell r="O241">
            <v>0</v>
          </cell>
          <cell r="P241">
            <v>39985045</v>
          </cell>
          <cell r="Q241">
            <v>39985045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14955</v>
          </cell>
        </row>
        <row r="242">
          <cell r="A242" t="str">
            <v>PEP</v>
          </cell>
          <cell r="B242" t="str">
            <v>PEP 종료</v>
          </cell>
          <cell r="C242" t="str">
            <v>2009</v>
          </cell>
          <cell r="D242" t="str">
            <v>PEP09140</v>
          </cell>
          <cell r="E242" t="str">
            <v>09EP10012</v>
          </cell>
          <cell r="F242" t="str">
            <v>C</v>
          </cell>
          <cell r="G242" t="str">
            <v>203010501</v>
          </cell>
          <cell r="H242" t="str">
            <v>20090401</v>
          </cell>
          <cell r="I242" t="str">
            <v>20091231</v>
          </cell>
          <cell r="J242">
            <v>60000000</v>
          </cell>
          <cell r="K242">
            <v>60000000</v>
          </cell>
          <cell r="L242">
            <v>0</v>
          </cell>
          <cell r="M242">
            <v>60000000</v>
          </cell>
          <cell r="N242">
            <v>60000000</v>
          </cell>
          <cell r="O242">
            <v>0</v>
          </cell>
          <cell r="P242">
            <v>58289260</v>
          </cell>
          <cell r="Q242">
            <v>5828926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1710740</v>
          </cell>
        </row>
        <row r="243">
          <cell r="A243" t="str">
            <v>PEP</v>
          </cell>
          <cell r="B243" t="str">
            <v>PEP 종료</v>
          </cell>
          <cell r="C243" t="str">
            <v>2009</v>
          </cell>
          <cell r="D243" t="str">
            <v>PEP09150</v>
          </cell>
          <cell r="E243" t="str">
            <v>09EP10013</v>
          </cell>
          <cell r="F243" t="str">
            <v>C</v>
          </cell>
          <cell r="G243" t="str">
            <v>203010501</v>
          </cell>
          <cell r="H243" t="str">
            <v>20090101</v>
          </cell>
          <cell r="I243" t="str">
            <v>20091231</v>
          </cell>
          <cell r="J243">
            <v>49000000</v>
          </cell>
          <cell r="K243">
            <v>49000000</v>
          </cell>
          <cell r="L243">
            <v>0</v>
          </cell>
          <cell r="M243">
            <v>49000000</v>
          </cell>
          <cell r="N243">
            <v>49000000</v>
          </cell>
          <cell r="O243">
            <v>0</v>
          </cell>
          <cell r="P243">
            <v>48151593</v>
          </cell>
          <cell r="Q243">
            <v>48151593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848407</v>
          </cell>
        </row>
        <row r="244">
          <cell r="A244" t="str">
            <v>PEP</v>
          </cell>
          <cell r="B244" t="str">
            <v>PEP 종료</v>
          </cell>
          <cell r="C244" t="str">
            <v>2009</v>
          </cell>
          <cell r="D244" t="str">
            <v>PEP09160</v>
          </cell>
          <cell r="E244" t="str">
            <v>09EP10014</v>
          </cell>
          <cell r="F244" t="str">
            <v>C</v>
          </cell>
          <cell r="G244" t="str">
            <v>203010501</v>
          </cell>
          <cell r="H244" t="str">
            <v>20090601</v>
          </cell>
          <cell r="I244" t="str">
            <v>20091231</v>
          </cell>
          <cell r="J244">
            <v>107724000</v>
          </cell>
          <cell r="K244">
            <v>107724000</v>
          </cell>
          <cell r="L244">
            <v>0</v>
          </cell>
          <cell r="M244">
            <v>107724000</v>
          </cell>
          <cell r="N244">
            <v>107724000</v>
          </cell>
          <cell r="O244">
            <v>0</v>
          </cell>
          <cell r="P244">
            <v>105572793</v>
          </cell>
          <cell r="Q244">
            <v>105572793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2151207</v>
          </cell>
        </row>
        <row r="245">
          <cell r="A245" t="str">
            <v>PEP</v>
          </cell>
          <cell r="B245" t="str">
            <v>PEP 종료</v>
          </cell>
          <cell r="C245" t="str">
            <v>2009</v>
          </cell>
          <cell r="D245" t="str">
            <v>PEP09170</v>
          </cell>
          <cell r="E245" t="str">
            <v>09EP10015</v>
          </cell>
          <cell r="F245" t="str">
            <v>C</v>
          </cell>
          <cell r="G245" t="str">
            <v>203010501</v>
          </cell>
          <cell r="H245" t="str">
            <v>20090601</v>
          </cell>
          <cell r="I245" t="str">
            <v>20091231</v>
          </cell>
          <cell r="J245">
            <v>125000000</v>
          </cell>
          <cell r="K245">
            <v>125000000</v>
          </cell>
          <cell r="L245">
            <v>0</v>
          </cell>
          <cell r="M245">
            <v>125000000</v>
          </cell>
          <cell r="N245">
            <v>125000000</v>
          </cell>
          <cell r="O245">
            <v>0</v>
          </cell>
          <cell r="P245">
            <v>114416615</v>
          </cell>
          <cell r="Q245">
            <v>114416615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10583385</v>
          </cell>
        </row>
        <row r="246">
          <cell r="A246" t="str">
            <v>PEP</v>
          </cell>
          <cell r="B246" t="str">
            <v>PEP 종료</v>
          </cell>
          <cell r="C246" t="str">
            <v>2009</v>
          </cell>
          <cell r="D246" t="str">
            <v>PEP09180</v>
          </cell>
          <cell r="E246" t="str">
            <v>09EP10016</v>
          </cell>
          <cell r="F246" t="str">
            <v>C</v>
          </cell>
          <cell r="G246" t="str">
            <v>203010501</v>
          </cell>
          <cell r="H246" t="str">
            <v>20090101</v>
          </cell>
          <cell r="I246" t="str">
            <v>20091231</v>
          </cell>
          <cell r="J246">
            <v>105000000</v>
          </cell>
          <cell r="K246">
            <v>105000000</v>
          </cell>
          <cell r="L246">
            <v>0</v>
          </cell>
          <cell r="M246">
            <v>105000000</v>
          </cell>
          <cell r="N246">
            <v>105000000</v>
          </cell>
          <cell r="O246">
            <v>0</v>
          </cell>
          <cell r="P246">
            <v>104786593</v>
          </cell>
          <cell r="Q246">
            <v>104786593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213407</v>
          </cell>
        </row>
        <row r="247">
          <cell r="A247" t="str">
            <v>PEP</v>
          </cell>
          <cell r="B247" t="str">
            <v>PEP 종료</v>
          </cell>
          <cell r="C247" t="str">
            <v>2009</v>
          </cell>
          <cell r="D247" t="str">
            <v>PEP09190</v>
          </cell>
          <cell r="E247" t="str">
            <v>09EP10017</v>
          </cell>
          <cell r="F247" t="str">
            <v>C</v>
          </cell>
          <cell r="G247" t="str">
            <v>203010501</v>
          </cell>
          <cell r="H247" t="str">
            <v>20090101</v>
          </cell>
          <cell r="I247" t="str">
            <v>20091231</v>
          </cell>
          <cell r="J247">
            <v>49000000</v>
          </cell>
          <cell r="K247">
            <v>49000000</v>
          </cell>
          <cell r="L247">
            <v>0</v>
          </cell>
          <cell r="M247">
            <v>49000000</v>
          </cell>
          <cell r="N247">
            <v>49000000</v>
          </cell>
          <cell r="O247">
            <v>0</v>
          </cell>
          <cell r="P247">
            <v>46849807</v>
          </cell>
          <cell r="Q247">
            <v>46849807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2150193</v>
          </cell>
        </row>
        <row r="248">
          <cell r="A248" t="str">
            <v>PEP</v>
          </cell>
          <cell r="B248" t="str">
            <v>PEP 종료</v>
          </cell>
          <cell r="C248" t="str">
            <v>2009</v>
          </cell>
          <cell r="D248" t="str">
            <v>PEP09200</v>
          </cell>
          <cell r="E248" t="str">
            <v>09EP10018</v>
          </cell>
          <cell r="F248" t="str">
            <v>C</v>
          </cell>
          <cell r="G248" t="str">
            <v>203010501</v>
          </cell>
          <cell r="H248" t="str">
            <v>20090101</v>
          </cell>
          <cell r="I248" t="str">
            <v>20091231</v>
          </cell>
          <cell r="J248">
            <v>51000000</v>
          </cell>
          <cell r="K248">
            <v>51000000</v>
          </cell>
          <cell r="L248">
            <v>0</v>
          </cell>
          <cell r="M248">
            <v>51000000</v>
          </cell>
          <cell r="N248">
            <v>51000000</v>
          </cell>
          <cell r="O248">
            <v>0</v>
          </cell>
          <cell r="P248">
            <v>49231680</v>
          </cell>
          <cell r="Q248">
            <v>4923168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1768320</v>
          </cell>
        </row>
        <row r="249">
          <cell r="A249" t="str">
            <v>PEP</v>
          </cell>
          <cell r="B249" t="str">
            <v>PEP 종료</v>
          </cell>
          <cell r="C249" t="str">
            <v>2009</v>
          </cell>
          <cell r="D249" t="str">
            <v>PEP09210</v>
          </cell>
          <cell r="E249" t="str">
            <v>09EP10019</v>
          </cell>
          <cell r="F249" t="str">
            <v>C</v>
          </cell>
          <cell r="G249" t="str">
            <v>203010501</v>
          </cell>
          <cell r="H249" t="str">
            <v>20090701</v>
          </cell>
          <cell r="I249" t="str">
            <v>20091231</v>
          </cell>
          <cell r="J249">
            <v>50000000</v>
          </cell>
          <cell r="K249">
            <v>50000000</v>
          </cell>
          <cell r="L249">
            <v>0</v>
          </cell>
          <cell r="M249">
            <v>50000000</v>
          </cell>
          <cell r="N249">
            <v>50000000</v>
          </cell>
          <cell r="O249">
            <v>0</v>
          </cell>
          <cell r="P249">
            <v>49989233</v>
          </cell>
          <cell r="Q249">
            <v>49989233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10767</v>
          </cell>
        </row>
        <row r="250">
          <cell r="A250" t="str">
            <v>PEP</v>
          </cell>
          <cell r="B250" t="str">
            <v>PEP 종료</v>
          </cell>
          <cell r="C250" t="str">
            <v>2009</v>
          </cell>
          <cell r="D250" t="str">
            <v>PEP09220</v>
          </cell>
          <cell r="E250" t="str">
            <v>09EP10020</v>
          </cell>
          <cell r="F250" t="str">
            <v>C</v>
          </cell>
          <cell r="G250" t="str">
            <v>203010501</v>
          </cell>
          <cell r="H250" t="str">
            <v>20090101</v>
          </cell>
          <cell r="I250" t="str">
            <v>20091231</v>
          </cell>
          <cell r="J250">
            <v>49000000</v>
          </cell>
          <cell r="K250">
            <v>49000000</v>
          </cell>
          <cell r="L250">
            <v>0</v>
          </cell>
          <cell r="M250">
            <v>49000000</v>
          </cell>
          <cell r="N250">
            <v>49000000</v>
          </cell>
          <cell r="O250">
            <v>0</v>
          </cell>
          <cell r="P250">
            <v>48968822</v>
          </cell>
          <cell r="Q250">
            <v>48968822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31178</v>
          </cell>
        </row>
        <row r="251">
          <cell r="A251" t="str">
            <v>PEP</v>
          </cell>
          <cell r="B251" t="str">
            <v>PEP 종료</v>
          </cell>
          <cell r="C251" t="str">
            <v>2009</v>
          </cell>
          <cell r="D251" t="str">
            <v>PEP09230</v>
          </cell>
          <cell r="E251" t="str">
            <v>09EP10021</v>
          </cell>
          <cell r="F251" t="str">
            <v>C</v>
          </cell>
          <cell r="G251" t="str">
            <v>203010501</v>
          </cell>
          <cell r="H251" t="str">
            <v>20090801</v>
          </cell>
          <cell r="I251" t="str">
            <v>20091231</v>
          </cell>
          <cell r="J251">
            <v>70000000</v>
          </cell>
          <cell r="K251">
            <v>70000000</v>
          </cell>
          <cell r="L251">
            <v>0</v>
          </cell>
          <cell r="M251">
            <v>70000000</v>
          </cell>
          <cell r="N251">
            <v>70000000</v>
          </cell>
          <cell r="O251">
            <v>0</v>
          </cell>
          <cell r="P251">
            <v>40626418</v>
          </cell>
          <cell r="Q251">
            <v>406264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29373582</v>
          </cell>
        </row>
        <row r="252">
          <cell r="A252" t="str">
            <v>PER</v>
          </cell>
          <cell r="B252" t="str">
            <v>PER 종료</v>
          </cell>
          <cell r="C252" t="str">
            <v>2009</v>
          </cell>
          <cell r="D252" t="str">
            <v>PER09010</v>
          </cell>
          <cell r="E252" t="str">
            <v>09ER10001</v>
          </cell>
          <cell r="F252" t="str">
            <v>C</v>
          </cell>
          <cell r="G252" t="str">
            <v>203010401</v>
          </cell>
          <cell r="H252" t="str">
            <v>20090101</v>
          </cell>
          <cell r="I252" t="str">
            <v>20091231</v>
          </cell>
          <cell r="J252">
            <v>468635000</v>
          </cell>
          <cell r="K252">
            <v>468635000</v>
          </cell>
          <cell r="L252">
            <v>0</v>
          </cell>
          <cell r="M252">
            <v>468635000</v>
          </cell>
          <cell r="N252">
            <v>468635000</v>
          </cell>
          <cell r="O252">
            <v>0</v>
          </cell>
          <cell r="P252">
            <v>468318775</v>
          </cell>
          <cell r="Q252">
            <v>468318775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316225</v>
          </cell>
        </row>
        <row r="253">
          <cell r="A253" t="str">
            <v>PER</v>
          </cell>
          <cell r="B253" t="str">
            <v>PER 종료</v>
          </cell>
          <cell r="C253" t="str">
            <v>2009</v>
          </cell>
          <cell r="D253" t="str">
            <v>PER09020</v>
          </cell>
          <cell r="E253" t="str">
            <v>09ER10002</v>
          </cell>
          <cell r="F253" t="str">
            <v>C</v>
          </cell>
          <cell r="G253" t="str">
            <v>203010401</v>
          </cell>
          <cell r="H253" t="str">
            <v>20090101</v>
          </cell>
          <cell r="I253" t="str">
            <v>20091231</v>
          </cell>
          <cell r="J253">
            <v>509054000</v>
          </cell>
          <cell r="K253">
            <v>509054000</v>
          </cell>
          <cell r="L253">
            <v>0</v>
          </cell>
          <cell r="M253">
            <v>509054000</v>
          </cell>
          <cell r="N253">
            <v>509054000</v>
          </cell>
          <cell r="O253">
            <v>0</v>
          </cell>
          <cell r="P253">
            <v>504349299</v>
          </cell>
          <cell r="Q253">
            <v>504349299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4704701</v>
          </cell>
        </row>
        <row r="254">
          <cell r="A254" t="str">
            <v>PER</v>
          </cell>
          <cell r="B254" t="str">
            <v>PER 종료</v>
          </cell>
          <cell r="C254" t="str">
            <v>2009</v>
          </cell>
          <cell r="D254" t="str">
            <v>PER09030</v>
          </cell>
          <cell r="E254" t="str">
            <v>09ER10003</v>
          </cell>
          <cell r="F254" t="str">
            <v>C</v>
          </cell>
          <cell r="G254" t="str">
            <v>203010401</v>
          </cell>
          <cell r="H254" t="str">
            <v>20090101</v>
          </cell>
          <cell r="I254" t="str">
            <v>20091231</v>
          </cell>
          <cell r="J254">
            <v>648547000</v>
          </cell>
          <cell r="K254">
            <v>648547000</v>
          </cell>
          <cell r="L254">
            <v>0</v>
          </cell>
          <cell r="M254">
            <v>648547000</v>
          </cell>
          <cell r="N254">
            <v>648547000</v>
          </cell>
          <cell r="O254">
            <v>0</v>
          </cell>
          <cell r="P254">
            <v>638008047</v>
          </cell>
          <cell r="Q254">
            <v>638008047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10538953</v>
          </cell>
        </row>
        <row r="255">
          <cell r="A255" t="str">
            <v>PER</v>
          </cell>
          <cell r="B255" t="str">
            <v>PER 종료</v>
          </cell>
          <cell r="C255" t="str">
            <v>2009</v>
          </cell>
          <cell r="D255" t="str">
            <v>PER09040</v>
          </cell>
          <cell r="E255" t="str">
            <v>09ER10004</v>
          </cell>
          <cell r="F255" t="str">
            <v>C</v>
          </cell>
          <cell r="G255" t="str">
            <v>203010401</v>
          </cell>
          <cell r="H255" t="str">
            <v>20090101</v>
          </cell>
          <cell r="I255" t="str">
            <v>20091231</v>
          </cell>
          <cell r="J255">
            <v>663456000</v>
          </cell>
          <cell r="K255">
            <v>663456000</v>
          </cell>
          <cell r="L255">
            <v>0</v>
          </cell>
          <cell r="M255">
            <v>663456000</v>
          </cell>
          <cell r="N255">
            <v>663456000</v>
          </cell>
          <cell r="O255">
            <v>0</v>
          </cell>
          <cell r="P255">
            <v>663451489</v>
          </cell>
          <cell r="Q255">
            <v>663451489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4511</v>
          </cell>
        </row>
        <row r="256">
          <cell r="A256" t="str">
            <v>PER</v>
          </cell>
          <cell r="B256" t="str">
            <v>PER 종료</v>
          </cell>
          <cell r="C256" t="str">
            <v>2009</v>
          </cell>
          <cell r="D256" t="str">
            <v>PER09050</v>
          </cell>
          <cell r="E256" t="str">
            <v>09ER10005</v>
          </cell>
          <cell r="F256" t="str">
            <v>C</v>
          </cell>
          <cell r="G256" t="str">
            <v>203010401</v>
          </cell>
          <cell r="H256" t="str">
            <v>20090101</v>
          </cell>
          <cell r="I256" t="str">
            <v>20091231</v>
          </cell>
          <cell r="J256">
            <v>602673000</v>
          </cell>
          <cell r="K256">
            <v>602673000</v>
          </cell>
          <cell r="L256">
            <v>0</v>
          </cell>
          <cell r="M256">
            <v>602673000</v>
          </cell>
          <cell r="N256">
            <v>602673000</v>
          </cell>
          <cell r="O256">
            <v>0</v>
          </cell>
          <cell r="P256">
            <v>602307237</v>
          </cell>
          <cell r="Q256">
            <v>602307237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365763</v>
          </cell>
        </row>
        <row r="257">
          <cell r="A257" t="str">
            <v>PES</v>
          </cell>
          <cell r="B257" t="str">
            <v>PES 종료</v>
          </cell>
          <cell r="C257" t="str">
            <v>2009</v>
          </cell>
          <cell r="D257" t="str">
            <v>PES08030</v>
          </cell>
          <cell r="E257" t="str">
            <v>08PS10003</v>
          </cell>
          <cell r="F257" t="str">
            <v>C</v>
          </cell>
          <cell r="G257" t="str">
            <v>113010101</v>
          </cell>
          <cell r="H257" t="str">
            <v>20081101</v>
          </cell>
          <cell r="I257" t="str">
            <v>20091031</v>
          </cell>
          <cell r="J257">
            <v>1249000000</v>
          </cell>
          <cell r="K257">
            <v>1249000000</v>
          </cell>
          <cell r="L257">
            <v>1199000000</v>
          </cell>
          <cell r="M257">
            <v>50000000</v>
          </cell>
          <cell r="N257">
            <v>1249000000</v>
          </cell>
          <cell r="O257">
            <v>75501152</v>
          </cell>
          <cell r="P257">
            <v>1096368693</v>
          </cell>
          <cell r="Q257">
            <v>1171869845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77130155</v>
          </cell>
        </row>
        <row r="258">
          <cell r="A258" t="str">
            <v>PES</v>
          </cell>
          <cell r="B258" t="str">
            <v>PES 종료</v>
          </cell>
          <cell r="C258" t="str">
            <v>2009</v>
          </cell>
          <cell r="D258" t="str">
            <v>PES09010</v>
          </cell>
          <cell r="E258" t="str">
            <v>09PS10001</v>
          </cell>
          <cell r="F258" t="str">
            <v>C</v>
          </cell>
          <cell r="G258" t="str">
            <v>113010101</v>
          </cell>
          <cell r="H258" t="str">
            <v>20090416</v>
          </cell>
          <cell r="I258" t="str">
            <v>20090514</v>
          </cell>
          <cell r="J258">
            <v>5000000</v>
          </cell>
          <cell r="K258">
            <v>5000000</v>
          </cell>
          <cell r="L258">
            <v>0</v>
          </cell>
          <cell r="M258">
            <v>4997515</v>
          </cell>
          <cell r="N258">
            <v>4997515</v>
          </cell>
          <cell r="O258">
            <v>0</v>
          </cell>
          <cell r="P258">
            <v>4997515</v>
          </cell>
          <cell r="Q258">
            <v>4997515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A259" t="str">
            <v>PES</v>
          </cell>
          <cell r="B259" t="str">
            <v>PES 종료</v>
          </cell>
          <cell r="C259" t="str">
            <v>2009</v>
          </cell>
          <cell r="D259" t="str">
            <v>PES09020</v>
          </cell>
          <cell r="E259" t="str">
            <v>09PS10002</v>
          </cell>
          <cell r="F259" t="str">
            <v>C</v>
          </cell>
          <cell r="G259" t="str">
            <v>113010101</v>
          </cell>
          <cell r="H259" t="str">
            <v>20090416</v>
          </cell>
          <cell r="I259" t="str">
            <v>20090514</v>
          </cell>
          <cell r="J259">
            <v>5000000</v>
          </cell>
          <cell r="K259">
            <v>5000000</v>
          </cell>
          <cell r="L259">
            <v>0</v>
          </cell>
          <cell r="M259">
            <v>4953811</v>
          </cell>
          <cell r="N259">
            <v>4953811</v>
          </cell>
          <cell r="O259">
            <v>0</v>
          </cell>
          <cell r="P259">
            <v>4953811</v>
          </cell>
          <cell r="Q259">
            <v>4953811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A260" t="str">
            <v>PES</v>
          </cell>
          <cell r="B260" t="str">
            <v>PES 종료</v>
          </cell>
          <cell r="C260" t="str">
            <v>2009</v>
          </cell>
          <cell r="D260" t="str">
            <v>PES09040</v>
          </cell>
          <cell r="E260" t="str">
            <v>09PS10004</v>
          </cell>
          <cell r="F260" t="str">
            <v>C</v>
          </cell>
          <cell r="G260" t="str">
            <v>113010201</v>
          </cell>
          <cell r="H260" t="str">
            <v>20090601</v>
          </cell>
          <cell r="I260" t="str">
            <v>20091231</v>
          </cell>
          <cell r="J260">
            <v>30000000</v>
          </cell>
          <cell r="K260">
            <v>30000000</v>
          </cell>
          <cell r="L260">
            <v>0</v>
          </cell>
          <cell r="M260">
            <v>30000000</v>
          </cell>
          <cell r="N260">
            <v>30000000</v>
          </cell>
          <cell r="O260">
            <v>0</v>
          </cell>
          <cell r="P260">
            <v>29999670</v>
          </cell>
          <cell r="Q260">
            <v>2999967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330</v>
          </cell>
        </row>
        <row r="261">
          <cell r="A261" t="str">
            <v>PES</v>
          </cell>
          <cell r="B261" t="str">
            <v>PES 종료</v>
          </cell>
          <cell r="C261" t="str">
            <v>2009</v>
          </cell>
          <cell r="D261" t="str">
            <v>PES09070</v>
          </cell>
          <cell r="E261" t="str">
            <v>09PS10007</v>
          </cell>
          <cell r="F261" t="str">
            <v>C</v>
          </cell>
          <cell r="G261" t="str">
            <v>113010201</v>
          </cell>
          <cell r="H261" t="str">
            <v>20090601</v>
          </cell>
          <cell r="I261" t="str">
            <v>20091231</v>
          </cell>
          <cell r="J261">
            <v>30000000</v>
          </cell>
          <cell r="K261">
            <v>30000000</v>
          </cell>
          <cell r="L261">
            <v>0</v>
          </cell>
          <cell r="M261">
            <v>30000000</v>
          </cell>
          <cell r="N261">
            <v>30000000</v>
          </cell>
          <cell r="O261">
            <v>0</v>
          </cell>
          <cell r="P261">
            <v>26437730</v>
          </cell>
          <cell r="Q261">
            <v>2643773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3562270</v>
          </cell>
        </row>
        <row r="262">
          <cell r="A262" t="str">
            <v>PES</v>
          </cell>
          <cell r="B262" t="str">
            <v>PES 종료</v>
          </cell>
          <cell r="C262" t="str">
            <v>2009</v>
          </cell>
          <cell r="D262" t="str">
            <v>PES09100</v>
          </cell>
          <cell r="E262" t="str">
            <v>09PS10010</v>
          </cell>
          <cell r="F262" t="str">
            <v>C</v>
          </cell>
          <cell r="G262" t="str">
            <v>113010201</v>
          </cell>
          <cell r="H262" t="str">
            <v>20090601</v>
          </cell>
          <cell r="I262" t="str">
            <v>20091231</v>
          </cell>
          <cell r="J262">
            <v>30000000</v>
          </cell>
          <cell r="K262">
            <v>30000000</v>
          </cell>
          <cell r="L262">
            <v>0</v>
          </cell>
          <cell r="M262">
            <v>30000000</v>
          </cell>
          <cell r="N262">
            <v>30000000</v>
          </cell>
          <cell r="O262">
            <v>0</v>
          </cell>
          <cell r="P262">
            <v>25611086</v>
          </cell>
          <cell r="Q262">
            <v>25611086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4388914</v>
          </cell>
        </row>
        <row r="263">
          <cell r="A263" t="str">
            <v>PES</v>
          </cell>
          <cell r="B263" t="str">
            <v>PES 종료</v>
          </cell>
          <cell r="C263" t="str">
            <v>2009</v>
          </cell>
          <cell r="D263" t="str">
            <v>PES09110</v>
          </cell>
          <cell r="E263" t="str">
            <v>09PS10011</v>
          </cell>
          <cell r="F263" t="str">
            <v>C</v>
          </cell>
          <cell r="G263" t="str">
            <v>113010201</v>
          </cell>
          <cell r="H263" t="str">
            <v>20090601</v>
          </cell>
          <cell r="I263" t="str">
            <v>20091231</v>
          </cell>
          <cell r="J263">
            <v>24000000</v>
          </cell>
          <cell r="K263">
            <v>24000000</v>
          </cell>
          <cell r="L263">
            <v>0</v>
          </cell>
          <cell r="M263">
            <v>24000000</v>
          </cell>
          <cell r="N263">
            <v>24000000</v>
          </cell>
          <cell r="O263">
            <v>0</v>
          </cell>
          <cell r="P263">
            <v>23914327</v>
          </cell>
          <cell r="Q263">
            <v>23914327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85673</v>
          </cell>
        </row>
        <row r="264">
          <cell r="A264" t="str">
            <v>PES</v>
          </cell>
          <cell r="B264" t="str">
            <v>PES 종료</v>
          </cell>
          <cell r="C264" t="str">
            <v>2009</v>
          </cell>
          <cell r="D264" t="str">
            <v>PES09120</v>
          </cell>
          <cell r="E264" t="str">
            <v>09PS10012</v>
          </cell>
          <cell r="F264" t="str">
            <v>C</v>
          </cell>
          <cell r="G264" t="str">
            <v>113010201</v>
          </cell>
          <cell r="H264" t="str">
            <v>20090601</v>
          </cell>
          <cell r="I264" t="str">
            <v>20091231</v>
          </cell>
          <cell r="J264">
            <v>30000000</v>
          </cell>
          <cell r="K264">
            <v>30000000</v>
          </cell>
          <cell r="L264">
            <v>0</v>
          </cell>
          <cell r="M264">
            <v>30000000</v>
          </cell>
          <cell r="N264">
            <v>30000000</v>
          </cell>
          <cell r="O264">
            <v>0</v>
          </cell>
          <cell r="P264">
            <v>29992473</v>
          </cell>
          <cell r="Q264">
            <v>29992473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7527</v>
          </cell>
        </row>
        <row r="265">
          <cell r="A265" t="str">
            <v>PES</v>
          </cell>
          <cell r="B265" t="str">
            <v>PES 종료</v>
          </cell>
          <cell r="C265" t="str">
            <v>2009</v>
          </cell>
          <cell r="D265" t="str">
            <v>PES09130</v>
          </cell>
          <cell r="E265" t="str">
            <v>09PS10013</v>
          </cell>
          <cell r="F265" t="str">
            <v>C</v>
          </cell>
          <cell r="G265" t="str">
            <v>113010201</v>
          </cell>
          <cell r="H265" t="str">
            <v>20090601</v>
          </cell>
          <cell r="I265" t="str">
            <v>20091231</v>
          </cell>
          <cell r="J265">
            <v>30000000</v>
          </cell>
          <cell r="K265">
            <v>30000000</v>
          </cell>
          <cell r="L265">
            <v>0</v>
          </cell>
          <cell r="M265">
            <v>30000000</v>
          </cell>
          <cell r="N265">
            <v>30000000</v>
          </cell>
          <cell r="O265">
            <v>0</v>
          </cell>
          <cell r="P265">
            <v>29996880</v>
          </cell>
          <cell r="Q265">
            <v>2999688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3120</v>
          </cell>
        </row>
        <row r="266">
          <cell r="A266" t="str">
            <v>PES</v>
          </cell>
          <cell r="B266" t="str">
            <v>PES 종료</v>
          </cell>
          <cell r="C266" t="str">
            <v>2009</v>
          </cell>
          <cell r="D266" t="str">
            <v>PES09140</v>
          </cell>
          <cell r="E266" t="str">
            <v>09PS10014</v>
          </cell>
          <cell r="F266" t="str">
            <v>C</v>
          </cell>
          <cell r="G266" t="str">
            <v>113010201</v>
          </cell>
          <cell r="H266" t="str">
            <v>20090601</v>
          </cell>
          <cell r="I266" t="str">
            <v>20091231</v>
          </cell>
          <cell r="J266">
            <v>30000000</v>
          </cell>
          <cell r="K266">
            <v>30000000</v>
          </cell>
          <cell r="L266">
            <v>0</v>
          </cell>
          <cell r="M266">
            <v>30000000</v>
          </cell>
          <cell r="N266">
            <v>30000000</v>
          </cell>
          <cell r="O266">
            <v>0</v>
          </cell>
          <cell r="P266">
            <v>29998670</v>
          </cell>
          <cell r="Q266">
            <v>2999867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330</v>
          </cell>
        </row>
        <row r="267">
          <cell r="A267" t="str">
            <v>PES</v>
          </cell>
          <cell r="B267" t="str">
            <v>PES 종료</v>
          </cell>
          <cell r="C267" t="str">
            <v>2009</v>
          </cell>
          <cell r="D267" t="str">
            <v>PES09160</v>
          </cell>
          <cell r="E267" t="str">
            <v>09PS10016</v>
          </cell>
          <cell r="F267" t="str">
            <v>C</v>
          </cell>
          <cell r="G267" t="str">
            <v>113010201</v>
          </cell>
          <cell r="H267" t="str">
            <v>20090601</v>
          </cell>
          <cell r="I267" t="str">
            <v>20091231</v>
          </cell>
          <cell r="J267">
            <v>30000000</v>
          </cell>
          <cell r="K267">
            <v>30000000</v>
          </cell>
          <cell r="L267">
            <v>0</v>
          </cell>
          <cell r="M267">
            <v>30000000</v>
          </cell>
          <cell r="N267">
            <v>30000000</v>
          </cell>
          <cell r="O267">
            <v>0</v>
          </cell>
          <cell r="P267">
            <v>29992800</v>
          </cell>
          <cell r="Q267">
            <v>2999280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7200</v>
          </cell>
        </row>
        <row r="268">
          <cell r="A268" t="str">
            <v>PES</v>
          </cell>
          <cell r="B268" t="str">
            <v>PES 종료</v>
          </cell>
          <cell r="C268" t="str">
            <v>2009</v>
          </cell>
          <cell r="D268" t="str">
            <v>PES09170</v>
          </cell>
          <cell r="E268" t="str">
            <v>09PS10017</v>
          </cell>
          <cell r="F268" t="str">
            <v>C</v>
          </cell>
          <cell r="G268" t="str">
            <v>113010201</v>
          </cell>
          <cell r="H268" t="str">
            <v>20090601</v>
          </cell>
          <cell r="I268" t="str">
            <v>20091231</v>
          </cell>
          <cell r="J268">
            <v>36000000</v>
          </cell>
          <cell r="K268">
            <v>36000000</v>
          </cell>
          <cell r="L268">
            <v>0</v>
          </cell>
          <cell r="M268">
            <v>36000000</v>
          </cell>
          <cell r="N268">
            <v>36000000</v>
          </cell>
          <cell r="O268">
            <v>0</v>
          </cell>
          <cell r="P268">
            <v>35999470</v>
          </cell>
          <cell r="Q268">
            <v>3599947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530</v>
          </cell>
        </row>
        <row r="269">
          <cell r="A269" t="str">
            <v>PES</v>
          </cell>
          <cell r="B269" t="str">
            <v>PES 종료</v>
          </cell>
          <cell r="C269" t="str">
            <v>2009</v>
          </cell>
          <cell r="D269" t="str">
            <v>PES09190</v>
          </cell>
          <cell r="E269" t="str">
            <v>09PS10019</v>
          </cell>
          <cell r="F269" t="str">
            <v>C</v>
          </cell>
          <cell r="G269" t="str">
            <v>113010201</v>
          </cell>
          <cell r="H269" t="str">
            <v>20090601</v>
          </cell>
          <cell r="I269" t="str">
            <v>20091231</v>
          </cell>
          <cell r="J269">
            <v>30000000</v>
          </cell>
          <cell r="K269">
            <v>30000000</v>
          </cell>
          <cell r="L269">
            <v>0</v>
          </cell>
          <cell r="M269">
            <v>30000000</v>
          </cell>
          <cell r="N269">
            <v>30000000</v>
          </cell>
          <cell r="O269">
            <v>0</v>
          </cell>
          <cell r="P269">
            <v>25824686</v>
          </cell>
          <cell r="Q269">
            <v>25824686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4175314</v>
          </cell>
        </row>
        <row r="270">
          <cell r="A270" t="str">
            <v>PES</v>
          </cell>
          <cell r="B270" t="str">
            <v>PES 종료</v>
          </cell>
          <cell r="C270" t="str">
            <v>2009</v>
          </cell>
          <cell r="D270" t="str">
            <v>PES09200</v>
          </cell>
          <cell r="E270" t="str">
            <v>09PS10020</v>
          </cell>
          <cell r="F270" t="str">
            <v>C</v>
          </cell>
          <cell r="G270" t="str">
            <v>113010201</v>
          </cell>
          <cell r="H270" t="str">
            <v>20090601</v>
          </cell>
          <cell r="I270" t="str">
            <v>20091231</v>
          </cell>
          <cell r="J270">
            <v>24000000</v>
          </cell>
          <cell r="K270">
            <v>24000000</v>
          </cell>
          <cell r="L270">
            <v>0</v>
          </cell>
          <cell r="M270">
            <v>24000000</v>
          </cell>
          <cell r="N270">
            <v>24000000</v>
          </cell>
          <cell r="O270">
            <v>0</v>
          </cell>
          <cell r="P270">
            <v>18449700</v>
          </cell>
          <cell r="Q270">
            <v>1844970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5550300</v>
          </cell>
        </row>
        <row r="271">
          <cell r="A271" t="str">
            <v>PES</v>
          </cell>
          <cell r="B271" t="str">
            <v>PES 종료</v>
          </cell>
          <cell r="C271" t="str">
            <v>2009</v>
          </cell>
          <cell r="D271" t="str">
            <v>PES09220</v>
          </cell>
          <cell r="E271" t="str">
            <v>09PS10022</v>
          </cell>
          <cell r="F271" t="str">
            <v>C</v>
          </cell>
          <cell r="G271" t="str">
            <v>113010201</v>
          </cell>
          <cell r="H271" t="str">
            <v>20090801</v>
          </cell>
          <cell r="I271" t="str">
            <v>20091031</v>
          </cell>
          <cell r="J271">
            <v>11000000</v>
          </cell>
          <cell r="K271">
            <v>11000000</v>
          </cell>
          <cell r="L271">
            <v>0</v>
          </cell>
          <cell r="M271">
            <v>11000000</v>
          </cell>
          <cell r="N271">
            <v>11000000</v>
          </cell>
          <cell r="O271">
            <v>0</v>
          </cell>
          <cell r="P271">
            <v>10999794</v>
          </cell>
          <cell r="Q271">
            <v>10999794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206</v>
          </cell>
        </row>
        <row r="272">
          <cell r="A272" t="str">
            <v>PES</v>
          </cell>
          <cell r="B272" t="str">
            <v>PES 종료</v>
          </cell>
          <cell r="C272" t="str">
            <v>2009</v>
          </cell>
          <cell r="D272" t="str">
            <v>PES09230</v>
          </cell>
          <cell r="E272" t="str">
            <v>09PS10023</v>
          </cell>
          <cell r="F272" t="str">
            <v>C</v>
          </cell>
          <cell r="G272" t="str">
            <v>113010201</v>
          </cell>
          <cell r="H272" t="str">
            <v>20090801</v>
          </cell>
          <cell r="I272" t="str">
            <v>20091031</v>
          </cell>
          <cell r="J272">
            <v>11000000</v>
          </cell>
          <cell r="K272">
            <v>11000000</v>
          </cell>
          <cell r="L272">
            <v>0</v>
          </cell>
          <cell r="M272">
            <v>11000000</v>
          </cell>
          <cell r="N272">
            <v>11000000</v>
          </cell>
          <cell r="O272">
            <v>0</v>
          </cell>
          <cell r="P272">
            <v>10999050</v>
          </cell>
          <cell r="Q272">
            <v>1099905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950</v>
          </cell>
        </row>
        <row r="273">
          <cell r="A273" t="str">
            <v>PES</v>
          </cell>
          <cell r="B273" t="str">
            <v>PES 종료</v>
          </cell>
          <cell r="C273" t="str">
            <v>2009</v>
          </cell>
          <cell r="D273" t="str">
            <v>PES09240</v>
          </cell>
          <cell r="E273" t="str">
            <v>09PS10024</v>
          </cell>
          <cell r="F273" t="str">
            <v>C</v>
          </cell>
          <cell r="G273" t="str">
            <v>113010201</v>
          </cell>
          <cell r="H273" t="str">
            <v>20090601</v>
          </cell>
          <cell r="I273" t="str">
            <v>20091231</v>
          </cell>
          <cell r="J273">
            <v>30000000</v>
          </cell>
          <cell r="K273">
            <v>30000000</v>
          </cell>
          <cell r="L273">
            <v>0</v>
          </cell>
          <cell r="M273">
            <v>30000000</v>
          </cell>
          <cell r="N273">
            <v>30000000</v>
          </cell>
          <cell r="O273">
            <v>0</v>
          </cell>
          <cell r="P273">
            <v>29958260</v>
          </cell>
          <cell r="Q273">
            <v>2995826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41740</v>
          </cell>
        </row>
        <row r="274">
          <cell r="A274" t="str">
            <v>PES</v>
          </cell>
          <cell r="B274" t="str">
            <v>PES 종료</v>
          </cell>
          <cell r="C274" t="str">
            <v>2009</v>
          </cell>
          <cell r="D274" t="str">
            <v>PES09250</v>
          </cell>
          <cell r="E274" t="str">
            <v>09PS10025</v>
          </cell>
          <cell r="F274" t="str">
            <v>C</v>
          </cell>
          <cell r="G274" t="str">
            <v>113010201</v>
          </cell>
          <cell r="H274" t="str">
            <v>20090601</v>
          </cell>
          <cell r="I274" t="str">
            <v>20091231</v>
          </cell>
          <cell r="J274">
            <v>30000000</v>
          </cell>
          <cell r="K274">
            <v>30000000</v>
          </cell>
          <cell r="L274">
            <v>0</v>
          </cell>
          <cell r="M274">
            <v>30000000</v>
          </cell>
          <cell r="N274">
            <v>30000000</v>
          </cell>
          <cell r="O274">
            <v>0</v>
          </cell>
          <cell r="P274">
            <v>26309345</v>
          </cell>
          <cell r="Q274">
            <v>2630934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3690655</v>
          </cell>
        </row>
        <row r="275">
          <cell r="A275" t="str">
            <v>PES</v>
          </cell>
          <cell r="B275" t="str">
            <v>PES 종료</v>
          </cell>
          <cell r="C275" t="str">
            <v>2009</v>
          </cell>
          <cell r="D275" t="str">
            <v>PES09260</v>
          </cell>
          <cell r="E275" t="str">
            <v>09PS10026</v>
          </cell>
          <cell r="F275" t="str">
            <v>C</v>
          </cell>
          <cell r="G275" t="str">
            <v>113010201</v>
          </cell>
          <cell r="H275" t="str">
            <v>20090801</v>
          </cell>
          <cell r="I275" t="str">
            <v>20091031</v>
          </cell>
          <cell r="J275">
            <v>11000000</v>
          </cell>
          <cell r="K275">
            <v>11000000</v>
          </cell>
          <cell r="L275">
            <v>0</v>
          </cell>
          <cell r="M275">
            <v>11000000</v>
          </cell>
          <cell r="N275">
            <v>11000000</v>
          </cell>
          <cell r="O275">
            <v>0</v>
          </cell>
          <cell r="P275">
            <v>10566800</v>
          </cell>
          <cell r="Q275">
            <v>1056680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433200</v>
          </cell>
        </row>
        <row r="276">
          <cell r="A276" t="str">
            <v>PES</v>
          </cell>
          <cell r="B276" t="str">
            <v>PES 종료</v>
          </cell>
          <cell r="C276" t="str">
            <v>2009</v>
          </cell>
          <cell r="D276" t="str">
            <v>PES09270</v>
          </cell>
          <cell r="E276" t="str">
            <v>09PS10027</v>
          </cell>
          <cell r="F276" t="str">
            <v>C</v>
          </cell>
          <cell r="G276" t="str">
            <v>113010201</v>
          </cell>
          <cell r="H276" t="str">
            <v>20090801</v>
          </cell>
          <cell r="I276" t="str">
            <v>20091031</v>
          </cell>
          <cell r="J276">
            <v>11000000</v>
          </cell>
          <cell r="K276">
            <v>11000000</v>
          </cell>
          <cell r="L276">
            <v>0</v>
          </cell>
          <cell r="M276">
            <v>11000000</v>
          </cell>
          <cell r="N276">
            <v>11000000</v>
          </cell>
          <cell r="O276">
            <v>0</v>
          </cell>
          <cell r="P276">
            <v>10972850</v>
          </cell>
          <cell r="Q276">
            <v>1097285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27150</v>
          </cell>
        </row>
        <row r="277">
          <cell r="A277" t="str">
            <v>PES</v>
          </cell>
          <cell r="B277" t="str">
            <v>PES 종료</v>
          </cell>
          <cell r="C277" t="str">
            <v>2009</v>
          </cell>
          <cell r="D277" t="str">
            <v>PES09280</v>
          </cell>
          <cell r="E277" t="str">
            <v>09PS10028</v>
          </cell>
          <cell r="F277" t="str">
            <v>C</v>
          </cell>
          <cell r="G277" t="str">
            <v>113010202</v>
          </cell>
          <cell r="H277" t="str">
            <v>20090601</v>
          </cell>
          <cell r="I277" t="str">
            <v>20091231</v>
          </cell>
          <cell r="J277">
            <v>90000000</v>
          </cell>
          <cell r="K277">
            <v>90000000</v>
          </cell>
          <cell r="L277">
            <v>0</v>
          </cell>
          <cell r="M277">
            <v>90000000</v>
          </cell>
          <cell r="N277">
            <v>90000000</v>
          </cell>
          <cell r="O277">
            <v>0</v>
          </cell>
          <cell r="P277">
            <v>66680007</v>
          </cell>
          <cell r="Q277">
            <v>66680007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23319993</v>
          </cell>
        </row>
        <row r="278">
          <cell r="A278" t="str">
            <v>PES</v>
          </cell>
          <cell r="B278" t="str">
            <v>PES 종료</v>
          </cell>
          <cell r="C278" t="str">
            <v>2009</v>
          </cell>
          <cell r="D278" t="str">
            <v>PES09290</v>
          </cell>
          <cell r="E278" t="str">
            <v>09PS10029</v>
          </cell>
          <cell r="F278" t="str">
            <v>C</v>
          </cell>
          <cell r="G278" t="str">
            <v>113010201</v>
          </cell>
          <cell r="H278" t="str">
            <v>20090801</v>
          </cell>
          <cell r="I278" t="str">
            <v>20091031</v>
          </cell>
          <cell r="J278">
            <v>11000000</v>
          </cell>
          <cell r="K278">
            <v>11000000</v>
          </cell>
          <cell r="L278">
            <v>0</v>
          </cell>
          <cell r="M278">
            <v>11000000</v>
          </cell>
          <cell r="N278">
            <v>11000000</v>
          </cell>
          <cell r="O278">
            <v>0</v>
          </cell>
          <cell r="P278">
            <v>11000000</v>
          </cell>
          <cell r="Q278">
            <v>1100000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</row>
        <row r="279">
          <cell r="A279" t="str">
            <v>PES</v>
          </cell>
          <cell r="B279" t="str">
            <v>PES 종료</v>
          </cell>
          <cell r="C279" t="str">
            <v>2009</v>
          </cell>
          <cell r="D279" t="str">
            <v>PES09300</v>
          </cell>
          <cell r="E279" t="str">
            <v>09PS10030</v>
          </cell>
          <cell r="F279" t="str">
            <v>C</v>
          </cell>
          <cell r="G279" t="str">
            <v>113010201</v>
          </cell>
          <cell r="H279" t="str">
            <v>20090701</v>
          </cell>
          <cell r="I279" t="str">
            <v>20091130</v>
          </cell>
          <cell r="J279">
            <v>44000000</v>
          </cell>
          <cell r="K279">
            <v>44000000</v>
          </cell>
          <cell r="L279">
            <v>0</v>
          </cell>
          <cell r="M279">
            <v>44000000</v>
          </cell>
          <cell r="N279">
            <v>44000000</v>
          </cell>
          <cell r="O279">
            <v>0</v>
          </cell>
          <cell r="P279">
            <v>43959759</v>
          </cell>
          <cell r="Q279">
            <v>43959759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40241</v>
          </cell>
        </row>
        <row r="280">
          <cell r="A280" t="str">
            <v>PES</v>
          </cell>
          <cell r="B280" t="str">
            <v>PES 종료</v>
          </cell>
          <cell r="C280" t="str">
            <v>2009</v>
          </cell>
          <cell r="D280" t="str">
            <v>PES09310</v>
          </cell>
          <cell r="E280" t="str">
            <v>09PS10031</v>
          </cell>
          <cell r="F280" t="str">
            <v>C</v>
          </cell>
          <cell r="G280" t="str">
            <v>113010201</v>
          </cell>
          <cell r="H280" t="str">
            <v>20090715</v>
          </cell>
          <cell r="I280" t="str">
            <v>20091114</v>
          </cell>
          <cell r="J280">
            <v>44000000</v>
          </cell>
          <cell r="K280">
            <v>44000000</v>
          </cell>
          <cell r="L280">
            <v>0</v>
          </cell>
          <cell r="M280">
            <v>44000000</v>
          </cell>
          <cell r="N280">
            <v>44000000</v>
          </cell>
          <cell r="O280">
            <v>0</v>
          </cell>
          <cell r="P280">
            <v>43985771</v>
          </cell>
          <cell r="Q280">
            <v>43985771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14229</v>
          </cell>
        </row>
        <row r="281">
          <cell r="A281" t="str">
            <v>PES</v>
          </cell>
          <cell r="B281" t="str">
            <v>PES 종료</v>
          </cell>
          <cell r="C281" t="str">
            <v>2009</v>
          </cell>
          <cell r="D281" t="str">
            <v>PES09320</v>
          </cell>
          <cell r="E281" t="str">
            <v>09PS10032</v>
          </cell>
          <cell r="F281" t="str">
            <v>C</v>
          </cell>
          <cell r="G281" t="str">
            <v>113010201</v>
          </cell>
          <cell r="H281" t="str">
            <v>20090715</v>
          </cell>
          <cell r="I281" t="str">
            <v>20091014</v>
          </cell>
          <cell r="J281">
            <v>11000000</v>
          </cell>
          <cell r="K281">
            <v>11000000</v>
          </cell>
          <cell r="L281">
            <v>0</v>
          </cell>
          <cell r="M281">
            <v>11000000</v>
          </cell>
          <cell r="N281">
            <v>11000000</v>
          </cell>
          <cell r="O281">
            <v>0</v>
          </cell>
          <cell r="P281">
            <v>11000000</v>
          </cell>
          <cell r="Q281">
            <v>1100000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</row>
        <row r="282">
          <cell r="A282" t="str">
            <v>PES</v>
          </cell>
          <cell r="B282" t="str">
            <v>PES 종료</v>
          </cell>
          <cell r="C282" t="str">
            <v>2009</v>
          </cell>
          <cell r="D282" t="str">
            <v>PES09330</v>
          </cell>
          <cell r="E282" t="str">
            <v>09PS10033</v>
          </cell>
          <cell r="F282" t="str">
            <v>C</v>
          </cell>
          <cell r="G282" t="str">
            <v>113010201</v>
          </cell>
          <cell r="H282" t="str">
            <v>20090715</v>
          </cell>
          <cell r="I282" t="str">
            <v>20091014</v>
          </cell>
          <cell r="J282">
            <v>11000000</v>
          </cell>
          <cell r="K282">
            <v>11000000</v>
          </cell>
          <cell r="L282">
            <v>0</v>
          </cell>
          <cell r="M282">
            <v>11000000</v>
          </cell>
          <cell r="N282">
            <v>11000000</v>
          </cell>
          <cell r="O282">
            <v>0</v>
          </cell>
          <cell r="P282">
            <v>10995084</v>
          </cell>
          <cell r="Q282">
            <v>10995084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4916</v>
          </cell>
        </row>
        <row r="283">
          <cell r="A283" t="str">
            <v>PES</v>
          </cell>
          <cell r="B283" t="str">
            <v>PES 종료</v>
          </cell>
          <cell r="C283" t="str">
            <v>2009</v>
          </cell>
          <cell r="D283" t="str">
            <v>PES09340</v>
          </cell>
          <cell r="E283" t="str">
            <v>09PS10034</v>
          </cell>
          <cell r="F283" t="str">
            <v>C</v>
          </cell>
          <cell r="G283" t="str">
            <v>113010201</v>
          </cell>
          <cell r="H283" t="str">
            <v>20090715</v>
          </cell>
          <cell r="I283" t="str">
            <v>20091014</v>
          </cell>
          <cell r="J283">
            <v>11000000</v>
          </cell>
          <cell r="K283">
            <v>11000000</v>
          </cell>
          <cell r="L283">
            <v>0</v>
          </cell>
          <cell r="M283">
            <v>11000000</v>
          </cell>
          <cell r="N283">
            <v>11000000</v>
          </cell>
          <cell r="O283">
            <v>0</v>
          </cell>
          <cell r="P283">
            <v>10998189</v>
          </cell>
          <cell r="Q283">
            <v>10998189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1811</v>
          </cell>
        </row>
        <row r="284">
          <cell r="A284" t="str">
            <v>PES</v>
          </cell>
          <cell r="B284" t="str">
            <v>PES 종료</v>
          </cell>
          <cell r="C284" t="str">
            <v>2009</v>
          </cell>
          <cell r="D284" t="str">
            <v>PES09360</v>
          </cell>
          <cell r="E284" t="str">
            <v>09PS10036</v>
          </cell>
          <cell r="F284" t="str">
            <v>C</v>
          </cell>
          <cell r="G284" t="str">
            <v>113010201</v>
          </cell>
          <cell r="H284" t="str">
            <v>20090701</v>
          </cell>
          <cell r="I284" t="str">
            <v>20091130</v>
          </cell>
          <cell r="J284">
            <v>44000000</v>
          </cell>
          <cell r="K284">
            <v>44000000</v>
          </cell>
          <cell r="L284">
            <v>0</v>
          </cell>
          <cell r="M284">
            <v>44000000</v>
          </cell>
          <cell r="N284">
            <v>44000000</v>
          </cell>
          <cell r="O284">
            <v>0</v>
          </cell>
          <cell r="P284">
            <v>43935791</v>
          </cell>
          <cell r="Q284">
            <v>43935791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64209</v>
          </cell>
        </row>
        <row r="285">
          <cell r="A285" t="str">
            <v>PES</v>
          </cell>
          <cell r="B285" t="str">
            <v>PES 종료</v>
          </cell>
          <cell r="C285" t="str">
            <v>2009</v>
          </cell>
          <cell r="D285" t="str">
            <v>PES09370</v>
          </cell>
          <cell r="E285" t="str">
            <v>09PS10037</v>
          </cell>
          <cell r="F285" t="str">
            <v>C</v>
          </cell>
          <cell r="G285" t="str">
            <v>113010201</v>
          </cell>
          <cell r="H285" t="str">
            <v>20090801</v>
          </cell>
          <cell r="I285" t="str">
            <v>20091031</v>
          </cell>
          <cell r="J285">
            <v>11000000</v>
          </cell>
          <cell r="K285">
            <v>11000000</v>
          </cell>
          <cell r="L285">
            <v>0</v>
          </cell>
          <cell r="M285">
            <v>11000000</v>
          </cell>
          <cell r="N285">
            <v>11000000</v>
          </cell>
          <cell r="O285">
            <v>0</v>
          </cell>
          <cell r="P285">
            <v>10999990</v>
          </cell>
          <cell r="Q285">
            <v>1099999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10</v>
          </cell>
        </row>
        <row r="286">
          <cell r="A286" t="str">
            <v>PES</v>
          </cell>
          <cell r="B286" t="str">
            <v>PES 종료</v>
          </cell>
          <cell r="C286" t="str">
            <v>2009</v>
          </cell>
          <cell r="D286" t="str">
            <v>PES09380</v>
          </cell>
          <cell r="E286" t="str">
            <v>09PS10038</v>
          </cell>
          <cell r="F286" t="str">
            <v>C</v>
          </cell>
          <cell r="G286" t="str">
            <v>113010201</v>
          </cell>
          <cell r="H286" t="str">
            <v>20090801</v>
          </cell>
          <cell r="I286" t="str">
            <v>20091031</v>
          </cell>
          <cell r="J286">
            <v>11000000</v>
          </cell>
          <cell r="K286">
            <v>11000000</v>
          </cell>
          <cell r="L286">
            <v>0</v>
          </cell>
          <cell r="M286">
            <v>11000000</v>
          </cell>
          <cell r="N286">
            <v>11000000</v>
          </cell>
          <cell r="O286">
            <v>0</v>
          </cell>
          <cell r="P286">
            <v>10820740</v>
          </cell>
          <cell r="Q286">
            <v>1082074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179260</v>
          </cell>
        </row>
        <row r="287">
          <cell r="A287" t="str">
            <v>PES</v>
          </cell>
          <cell r="B287" t="str">
            <v>PES 종료</v>
          </cell>
          <cell r="C287" t="str">
            <v>2009</v>
          </cell>
          <cell r="D287" t="str">
            <v>PES09390</v>
          </cell>
          <cell r="E287" t="str">
            <v>09PS10039</v>
          </cell>
          <cell r="F287" t="str">
            <v>C</v>
          </cell>
          <cell r="G287" t="str">
            <v>113010201</v>
          </cell>
          <cell r="H287" t="str">
            <v>20090701</v>
          </cell>
          <cell r="I287" t="str">
            <v>20090930</v>
          </cell>
          <cell r="J287">
            <v>11000000</v>
          </cell>
          <cell r="K287">
            <v>11000000</v>
          </cell>
          <cell r="L287">
            <v>0</v>
          </cell>
          <cell r="M287">
            <v>11000000</v>
          </cell>
          <cell r="N287">
            <v>11000000</v>
          </cell>
          <cell r="O287">
            <v>0</v>
          </cell>
          <cell r="P287">
            <v>10819440</v>
          </cell>
          <cell r="Q287">
            <v>1081944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80560</v>
          </cell>
        </row>
        <row r="288">
          <cell r="A288" t="str">
            <v>PES</v>
          </cell>
          <cell r="B288" t="str">
            <v>PES 종료</v>
          </cell>
          <cell r="C288" t="str">
            <v>2009</v>
          </cell>
          <cell r="D288" t="str">
            <v>PES09400</v>
          </cell>
          <cell r="E288" t="str">
            <v>09PS10040</v>
          </cell>
          <cell r="F288" t="str">
            <v>C</v>
          </cell>
          <cell r="G288" t="str">
            <v>113010201</v>
          </cell>
          <cell r="H288" t="str">
            <v>20090715</v>
          </cell>
          <cell r="I288" t="str">
            <v>20091015</v>
          </cell>
          <cell r="J288">
            <v>11000000</v>
          </cell>
          <cell r="K288">
            <v>11000000</v>
          </cell>
          <cell r="L288">
            <v>0</v>
          </cell>
          <cell r="M288">
            <v>11000000</v>
          </cell>
          <cell r="N288">
            <v>11000000</v>
          </cell>
          <cell r="O288">
            <v>0</v>
          </cell>
          <cell r="P288">
            <v>10999530</v>
          </cell>
          <cell r="Q288">
            <v>1099953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470</v>
          </cell>
        </row>
        <row r="289">
          <cell r="A289" t="str">
            <v>PES</v>
          </cell>
          <cell r="B289" t="str">
            <v>PES 종료</v>
          </cell>
          <cell r="C289" t="str">
            <v>2009</v>
          </cell>
          <cell r="D289" t="str">
            <v>PES09420</v>
          </cell>
          <cell r="E289" t="str">
            <v>09PS10042</v>
          </cell>
          <cell r="F289" t="str">
            <v>C</v>
          </cell>
          <cell r="G289" t="str">
            <v>113010201</v>
          </cell>
          <cell r="H289" t="str">
            <v>20090801</v>
          </cell>
          <cell r="I289" t="str">
            <v>20091031</v>
          </cell>
          <cell r="J289">
            <v>11000000</v>
          </cell>
          <cell r="K289">
            <v>11000000</v>
          </cell>
          <cell r="L289">
            <v>0</v>
          </cell>
          <cell r="M289">
            <v>11000000</v>
          </cell>
          <cell r="N289">
            <v>11000000</v>
          </cell>
          <cell r="O289">
            <v>0</v>
          </cell>
          <cell r="P289">
            <v>10806770</v>
          </cell>
          <cell r="Q289">
            <v>1080677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193230</v>
          </cell>
        </row>
        <row r="290">
          <cell r="A290" t="str">
            <v>PES</v>
          </cell>
          <cell r="B290" t="str">
            <v>PES 종료</v>
          </cell>
          <cell r="C290" t="str">
            <v>2009</v>
          </cell>
          <cell r="D290" t="str">
            <v>PES09430</v>
          </cell>
          <cell r="E290" t="str">
            <v>09PS10043</v>
          </cell>
          <cell r="F290" t="str">
            <v>C</v>
          </cell>
          <cell r="G290" t="str">
            <v>113010201</v>
          </cell>
          <cell r="H290" t="str">
            <v>20090801</v>
          </cell>
          <cell r="I290" t="str">
            <v>20091031</v>
          </cell>
          <cell r="J290">
            <v>11000000</v>
          </cell>
          <cell r="K290">
            <v>11000000</v>
          </cell>
          <cell r="L290">
            <v>0</v>
          </cell>
          <cell r="M290">
            <v>11000000</v>
          </cell>
          <cell r="N290">
            <v>11000000</v>
          </cell>
          <cell r="O290">
            <v>0</v>
          </cell>
          <cell r="P290">
            <v>10991560</v>
          </cell>
          <cell r="Q290">
            <v>1099156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8440</v>
          </cell>
        </row>
        <row r="291">
          <cell r="A291" t="str">
            <v>PES</v>
          </cell>
          <cell r="B291" t="str">
            <v>PES 종료</v>
          </cell>
          <cell r="C291" t="str">
            <v>2009</v>
          </cell>
          <cell r="D291" t="str">
            <v>PES09440</v>
          </cell>
          <cell r="E291" t="str">
            <v>09PS10044</v>
          </cell>
          <cell r="F291" t="str">
            <v>C</v>
          </cell>
          <cell r="G291" t="str">
            <v>113010201</v>
          </cell>
          <cell r="H291" t="str">
            <v>20090801</v>
          </cell>
          <cell r="I291" t="str">
            <v>20091031</v>
          </cell>
          <cell r="J291">
            <v>11000000</v>
          </cell>
          <cell r="K291">
            <v>11000000</v>
          </cell>
          <cell r="L291">
            <v>0</v>
          </cell>
          <cell r="M291">
            <v>11000000</v>
          </cell>
          <cell r="N291">
            <v>11000000</v>
          </cell>
          <cell r="O291">
            <v>0</v>
          </cell>
          <cell r="P291">
            <v>10934863</v>
          </cell>
          <cell r="Q291">
            <v>10934863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65137</v>
          </cell>
        </row>
        <row r="292">
          <cell r="A292" t="str">
            <v>PES</v>
          </cell>
          <cell r="B292" t="str">
            <v>PES 종료</v>
          </cell>
          <cell r="C292" t="str">
            <v>2009</v>
          </cell>
          <cell r="D292" t="str">
            <v>PES09450</v>
          </cell>
          <cell r="E292" t="str">
            <v>09PS10045</v>
          </cell>
          <cell r="F292" t="str">
            <v>C</v>
          </cell>
          <cell r="G292" t="str">
            <v>113010201</v>
          </cell>
          <cell r="H292" t="str">
            <v>20090801</v>
          </cell>
          <cell r="I292" t="str">
            <v>20091031</v>
          </cell>
          <cell r="J292">
            <v>11000000</v>
          </cell>
          <cell r="K292">
            <v>11000000</v>
          </cell>
          <cell r="L292">
            <v>0</v>
          </cell>
          <cell r="M292">
            <v>11000000</v>
          </cell>
          <cell r="N292">
            <v>11000000</v>
          </cell>
          <cell r="O292">
            <v>0</v>
          </cell>
          <cell r="P292">
            <v>10575462</v>
          </cell>
          <cell r="Q292">
            <v>10575462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424538</v>
          </cell>
        </row>
        <row r="293">
          <cell r="A293" t="str">
            <v>PES</v>
          </cell>
          <cell r="B293" t="str">
            <v>PES 종료</v>
          </cell>
          <cell r="C293" t="str">
            <v>2009</v>
          </cell>
          <cell r="D293" t="str">
            <v>PES09460</v>
          </cell>
          <cell r="E293" t="str">
            <v>09PS10046</v>
          </cell>
          <cell r="F293" t="str">
            <v>C</v>
          </cell>
          <cell r="G293" t="str">
            <v>113010202</v>
          </cell>
          <cell r="H293" t="str">
            <v>20090601</v>
          </cell>
          <cell r="I293" t="str">
            <v>20091231</v>
          </cell>
          <cell r="J293">
            <v>110000000</v>
          </cell>
          <cell r="K293">
            <v>110000000</v>
          </cell>
          <cell r="L293">
            <v>0</v>
          </cell>
          <cell r="M293">
            <v>110000000</v>
          </cell>
          <cell r="N293">
            <v>110000000</v>
          </cell>
          <cell r="O293">
            <v>0</v>
          </cell>
          <cell r="P293">
            <v>109970423</v>
          </cell>
          <cell r="Q293">
            <v>109970423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29577</v>
          </cell>
        </row>
        <row r="294">
          <cell r="A294" t="str">
            <v>PES</v>
          </cell>
          <cell r="B294" t="str">
            <v>PES 종료</v>
          </cell>
          <cell r="C294" t="str">
            <v>2009</v>
          </cell>
          <cell r="D294" t="str">
            <v>PES09470</v>
          </cell>
          <cell r="E294" t="str">
            <v>09PS10047</v>
          </cell>
          <cell r="F294" t="str">
            <v>C</v>
          </cell>
          <cell r="G294" t="str">
            <v>113010201</v>
          </cell>
          <cell r="H294" t="str">
            <v>20090720</v>
          </cell>
          <cell r="I294" t="str">
            <v>20091019</v>
          </cell>
          <cell r="J294">
            <v>11000000</v>
          </cell>
          <cell r="K294">
            <v>11000000</v>
          </cell>
          <cell r="L294">
            <v>0</v>
          </cell>
          <cell r="M294">
            <v>11000000</v>
          </cell>
          <cell r="N294">
            <v>11000000</v>
          </cell>
          <cell r="O294">
            <v>0</v>
          </cell>
          <cell r="P294">
            <v>10998702</v>
          </cell>
          <cell r="Q294">
            <v>10998702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1298</v>
          </cell>
        </row>
        <row r="295">
          <cell r="A295" t="str">
            <v>PES</v>
          </cell>
          <cell r="B295" t="str">
            <v>PES 종료</v>
          </cell>
          <cell r="C295" t="str">
            <v>2009</v>
          </cell>
          <cell r="D295" t="str">
            <v>PES09480</v>
          </cell>
          <cell r="E295" t="str">
            <v>09PS10048</v>
          </cell>
          <cell r="F295" t="str">
            <v>C</v>
          </cell>
          <cell r="G295" t="str">
            <v>113010201</v>
          </cell>
          <cell r="H295" t="str">
            <v>20090701</v>
          </cell>
          <cell r="I295" t="str">
            <v>20090930</v>
          </cell>
          <cell r="J295">
            <v>11000000</v>
          </cell>
          <cell r="K295">
            <v>11000000</v>
          </cell>
          <cell r="L295">
            <v>0</v>
          </cell>
          <cell r="M295">
            <v>11000000</v>
          </cell>
          <cell r="N295">
            <v>11000000</v>
          </cell>
          <cell r="O295">
            <v>0</v>
          </cell>
          <cell r="P295">
            <v>9934370</v>
          </cell>
          <cell r="Q295">
            <v>993437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1065630</v>
          </cell>
        </row>
        <row r="296">
          <cell r="A296" t="str">
            <v>PES</v>
          </cell>
          <cell r="B296" t="str">
            <v>PES 종료</v>
          </cell>
          <cell r="C296" t="str">
            <v>2009</v>
          </cell>
          <cell r="D296" t="str">
            <v>PES09490</v>
          </cell>
          <cell r="E296" t="str">
            <v>09PS10049</v>
          </cell>
          <cell r="F296" t="str">
            <v>C</v>
          </cell>
          <cell r="G296" t="str">
            <v>113010201</v>
          </cell>
          <cell r="H296" t="str">
            <v>20090801</v>
          </cell>
          <cell r="I296" t="str">
            <v>20091031</v>
          </cell>
          <cell r="J296">
            <v>11000000</v>
          </cell>
          <cell r="K296">
            <v>11000000</v>
          </cell>
          <cell r="L296">
            <v>0</v>
          </cell>
          <cell r="M296">
            <v>11000000</v>
          </cell>
          <cell r="N296">
            <v>11000000</v>
          </cell>
          <cell r="O296">
            <v>0</v>
          </cell>
          <cell r="P296">
            <v>10841089</v>
          </cell>
          <cell r="Q296">
            <v>1084108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158911</v>
          </cell>
        </row>
        <row r="297">
          <cell r="A297" t="str">
            <v>PES</v>
          </cell>
          <cell r="B297" t="str">
            <v>PES 종료</v>
          </cell>
          <cell r="C297" t="str">
            <v>2009</v>
          </cell>
          <cell r="D297" t="str">
            <v>PES09500</v>
          </cell>
          <cell r="E297" t="str">
            <v>09PS10050</v>
          </cell>
          <cell r="F297" t="str">
            <v>C</v>
          </cell>
          <cell r="G297" t="str">
            <v>113010201</v>
          </cell>
          <cell r="H297" t="str">
            <v>20090715</v>
          </cell>
          <cell r="I297" t="str">
            <v>20091014</v>
          </cell>
          <cell r="J297">
            <v>11000000</v>
          </cell>
          <cell r="K297">
            <v>11000000</v>
          </cell>
          <cell r="L297">
            <v>0</v>
          </cell>
          <cell r="M297">
            <v>11000000</v>
          </cell>
          <cell r="N297">
            <v>11000000</v>
          </cell>
          <cell r="O297">
            <v>0</v>
          </cell>
          <cell r="P297">
            <v>11000000</v>
          </cell>
          <cell r="Q297">
            <v>1100000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>PES</v>
          </cell>
          <cell r="B298" t="str">
            <v>PES 종료</v>
          </cell>
          <cell r="C298" t="str">
            <v>2009</v>
          </cell>
          <cell r="D298" t="str">
            <v>PES09510</v>
          </cell>
          <cell r="E298" t="str">
            <v>09PS10051</v>
          </cell>
          <cell r="F298" t="str">
            <v>C</v>
          </cell>
          <cell r="G298" t="str">
            <v>113010201</v>
          </cell>
          <cell r="H298" t="str">
            <v>20090801</v>
          </cell>
          <cell r="I298" t="str">
            <v>20091031</v>
          </cell>
          <cell r="J298">
            <v>11000000</v>
          </cell>
          <cell r="K298">
            <v>11000000</v>
          </cell>
          <cell r="L298">
            <v>0</v>
          </cell>
          <cell r="M298">
            <v>11000000</v>
          </cell>
          <cell r="N298">
            <v>11000000</v>
          </cell>
          <cell r="O298">
            <v>0</v>
          </cell>
          <cell r="P298">
            <v>10994765</v>
          </cell>
          <cell r="Q298">
            <v>10994765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5235</v>
          </cell>
        </row>
        <row r="299">
          <cell r="A299" t="str">
            <v>PES</v>
          </cell>
          <cell r="B299" t="str">
            <v>PES 종료</v>
          </cell>
          <cell r="C299" t="str">
            <v>2009</v>
          </cell>
          <cell r="D299" t="str">
            <v>PES09520</v>
          </cell>
          <cell r="E299" t="str">
            <v>09PS10052</v>
          </cell>
          <cell r="F299" t="str">
            <v>C</v>
          </cell>
          <cell r="G299" t="str">
            <v>113010201</v>
          </cell>
          <cell r="H299" t="str">
            <v>20090701</v>
          </cell>
          <cell r="I299" t="str">
            <v>20090930</v>
          </cell>
          <cell r="J299">
            <v>11000000</v>
          </cell>
          <cell r="K299">
            <v>11000000</v>
          </cell>
          <cell r="L299">
            <v>0</v>
          </cell>
          <cell r="M299">
            <v>11000000</v>
          </cell>
          <cell r="N299">
            <v>11000000</v>
          </cell>
          <cell r="O299">
            <v>0</v>
          </cell>
          <cell r="P299">
            <v>10649080</v>
          </cell>
          <cell r="Q299">
            <v>1064908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350920</v>
          </cell>
        </row>
        <row r="300">
          <cell r="A300" t="str">
            <v>PES</v>
          </cell>
          <cell r="B300" t="str">
            <v>PES 종료</v>
          </cell>
          <cell r="C300" t="str">
            <v>2009</v>
          </cell>
          <cell r="D300" t="str">
            <v>PES09530</v>
          </cell>
          <cell r="E300" t="str">
            <v>09PS10053</v>
          </cell>
          <cell r="F300" t="str">
            <v>C</v>
          </cell>
          <cell r="G300" t="str">
            <v>113010201</v>
          </cell>
          <cell r="H300" t="str">
            <v>20090801</v>
          </cell>
          <cell r="I300" t="str">
            <v>20091031</v>
          </cell>
          <cell r="J300">
            <v>11000000</v>
          </cell>
          <cell r="K300">
            <v>11000000</v>
          </cell>
          <cell r="L300">
            <v>0</v>
          </cell>
          <cell r="M300">
            <v>11000000</v>
          </cell>
          <cell r="N300">
            <v>11000000</v>
          </cell>
          <cell r="O300">
            <v>0</v>
          </cell>
          <cell r="P300">
            <v>10604210</v>
          </cell>
          <cell r="Q300">
            <v>1060421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395790</v>
          </cell>
        </row>
        <row r="301">
          <cell r="A301" t="str">
            <v>PES</v>
          </cell>
          <cell r="B301" t="str">
            <v>PES 종료</v>
          </cell>
          <cell r="C301" t="str">
            <v>2009</v>
          </cell>
          <cell r="D301" t="str">
            <v>PES09540</v>
          </cell>
          <cell r="E301" t="str">
            <v>09PS10054</v>
          </cell>
          <cell r="F301" t="str">
            <v>C</v>
          </cell>
          <cell r="G301" t="str">
            <v>113010201</v>
          </cell>
          <cell r="H301" t="str">
            <v>20090801</v>
          </cell>
          <cell r="I301" t="str">
            <v>20091031</v>
          </cell>
          <cell r="J301">
            <v>11000000</v>
          </cell>
          <cell r="K301">
            <v>11000000</v>
          </cell>
          <cell r="L301">
            <v>0</v>
          </cell>
          <cell r="M301">
            <v>11000000</v>
          </cell>
          <cell r="N301">
            <v>11000000</v>
          </cell>
          <cell r="O301">
            <v>0</v>
          </cell>
          <cell r="P301">
            <v>10999990</v>
          </cell>
          <cell r="Q301">
            <v>1099999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0</v>
          </cell>
        </row>
        <row r="302">
          <cell r="A302" t="str">
            <v>PES</v>
          </cell>
          <cell r="B302" t="str">
            <v>PES 종료</v>
          </cell>
          <cell r="C302" t="str">
            <v>2009</v>
          </cell>
          <cell r="D302" t="str">
            <v>PES09550</v>
          </cell>
          <cell r="E302" t="str">
            <v>09PS10055</v>
          </cell>
          <cell r="F302" t="str">
            <v>C</v>
          </cell>
          <cell r="G302" t="str">
            <v>113010202</v>
          </cell>
          <cell r="H302" t="str">
            <v>20090601</v>
          </cell>
          <cell r="I302" t="str">
            <v>20091231</v>
          </cell>
          <cell r="J302">
            <v>90000000</v>
          </cell>
          <cell r="K302">
            <v>90000000</v>
          </cell>
          <cell r="L302">
            <v>0</v>
          </cell>
          <cell r="M302">
            <v>90000000</v>
          </cell>
          <cell r="N302">
            <v>90000000</v>
          </cell>
          <cell r="O302">
            <v>0</v>
          </cell>
          <cell r="P302">
            <v>86866160</v>
          </cell>
          <cell r="Q302">
            <v>8686616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3133840</v>
          </cell>
        </row>
        <row r="303">
          <cell r="A303" t="str">
            <v>PES</v>
          </cell>
          <cell r="B303" t="str">
            <v>PES 종료</v>
          </cell>
          <cell r="C303" t="str">
            <v>2009</v>
          </cell>
          <cell r="D303" t="str">
            <v>PES09560</v>
          </cell>
          <cell r="E303" t="str">
            <v>09PS10056</v>
          </cell>
          <cell r="F303" t="str">
            <v>C</v>
          </cell>
          <cell r="G303" t="str">
            <v>113010201</v>
          </cell>
          <cell r="H303" t="str">
            <v>20090801</v>
          </cell>
          <cell r="I303" t="str">
            <v>20091031</v>
          </cell>
          <cell r="J303">
            <v>11000000</v>
          </cell>
          <cell r="K303">
            <v>11000000</v>
          </cell>
          <cell r="L303">
            <v>0</v>
          </cell>
          <cell r="M303">
            <v>11000000</v>
          </cell>
          <cell r="N303">
            <v>11000000</v>
          </cell>
          <cell r="O303">
            <v>0</v>
          </cell>
          <cell r="P303">
            <v>11000000</v>
          </cell>
          <cell r="Q303">
            <v>1100000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4">
          <cell r="A304" t="str">
            <v>PES</v>
          </cell>
          <cell r="B304" t="str">
            <v>PES 종료</v>
          </cell>
          <cell r="C304" t="str">
            <v>2009</v>
          </cell>
          <cell r="D304" t="str">
            <v>PES09570</v>
          </cell>
          <cell r="E304" t="str">
            <v>09PS10057</v>
          </cell>
          <cell r="F304" t="str">
            <v>C</v>
          </cell>
          <cell r="G304" t="str">
            <v>113010201</v>
          </cell>
          <cell r="H304" t="str">
            <v>20090803</v>
          </cell>
          <cell r="I304" t="str">
            <v>20091102</v>
          </cell>
          <cell r="J304">
            <v>11000000</v>
          </cell>
          <cell r="K304">
            <v>11000000</v>
          </cell>
          <cell r="L304">
            <v>0</v>
          </cell>
          <cell r="M304">
            <v>11000000</v>
          </cell>
          <cell r="N304">
            <v>11000000</v>
          </cell>
          <cell r="O304">
            <v>0</v>
          </cell>
          <cell r="P304">
            <v>10978000</v>
          </cell>
          <cell r="Q304">
            <v>1097800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22000</v>
          </cell>
        </row>
        <row r="305">
          <cell r="A305" t="str">
            <v>PES</v>
          </cell>
          <cell r="B305" t="str">
            <v>PES 종료</v>
          </cell>
          <cell r="C305" t="str">
            <v>2009</v>
          </cell>
          <cell r="D305" t="str">
            <v>PES09580</v>
          </cell>
          <cell r="E305" t="str">
            <v>09PS10058</v>
          </cell>
          <cell r="F305" t="str">
            <v>C</v>
          </cell>
          <cell r="G305" t="str">
            <v>113010201</v>
          </cell>
          <cell r="H305" t="str">
            <v>20090803</v>
          </cell>
          <cell r="I305" t="str">
            <v>20091102</v>
          </cell>
          <cell r="J305">
            <v>11000000</v>
          </cell>
          <cell r="K305">
            <v>11000000</v>
          </cell>
          <cell r="L305">
            <v>0</v>
          </cell>
          <cell r="M305">
            <v>11000000</v>
          </cell>
          <cell r="N305">
            <v>11000000</v>
          </cell>
          <cell r="O305">
            <v>0</v>
          </cell>
          <cell r="P305">
            <v>11000000</v>
          </cell>
          <cell r="Q305">
            <v>1100000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</row>
        <row r="306">
          <cell r="A306" t="str">
            <v>PES</v>
          </cell>
          <cell r="B306" t="str">
            <v>PES 종료</v>
          </cell>
          <cell r="C306" t="str">
            <v>2009</v>
          </cell>
          <cell r="D306" t="str">
            <v>PES09590</v>
          </cell>
          <cell r="E306" t="str">
            <v>09PS10059</v>
          </cell>
          <cell r="F306" t="str">
            <v>C</v>
          </cell>
          <cell r="G306" t="str">
            <v>113010201</v>
          </cell>
          <cell r="H306" t="str">
            <v>20090803</v>
          </cell>
          <cell r="I306" t="str">
            <v>20091102</v>
          </cell>
          <cell r="J306">
            <v>11000000</v>
          </cell>
          <cell r="K306">
            <v>11000000</v>
          </cell>
          <cell r="L306">
            <v>0</v>
          </cell>
          <cell r="M306">
            <v>11000000</v>
          </cell>
          <cell r="N306">
            <v>11000000</v>
          </cell>
          <cell r="O306">
            <v>0</v>
          </cell>
          <cell r="P306">
            <v>11000000</v>
          </cell>
          <cell r="Q306">
            <v>1100000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>PES</v>
          </cell>
          <cell r="B307" t="str">
            <v>PES 종료</v>
          </cell>
          <cell r="C307" t="str">
            <v>2009</v>
          </cell>
          <cell r="D307" t="str">
            <v>PES09600</v>
          </cell>
          <cell r="E307" t="str">
            <v>09PS10060</v>
          </cell>
          <cell r="F307" t="str">
            <v>C</v>
          </cell>
          <cell r="G307" t="str">
            <v>113010201</v>
          </cell>
          <cell r="H307" t="str">
            <v>20090720</v>
          </cell>
          <cell r="I307" t="str">
            <v>20091019</v>
          </cell>
          <cell r="J307">
            <v>11000000</v>
          </cell>
          <cell r="K307">
            <v>11000000</v>
          </cell>
          <cell r="L307">
            <v>0</v>
          </cell>
          <cell r="M307">
            <v>11000000</v>
          </cell>
          <cell r="N307">
            <v>11000000</v>
          </cell>
          <cell r="O307">
            <v>0</v>
          </cell>
          <cell r="P307">
            <v>10999970</v>
          </cell>
          <cell r="Q307">
            <v>1099997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30</v>
          </cell>
        </row>
        <row r="308">
          <cell r="A308" t="str">
            <v>PES</v>
          </cell>
          <cell r="B308" t="str">
            <v>PES 종료</v>
          </cell>
          <cell r="C308" t="str">
            <v>2009</v>
          </cell>
          <cell r="D308" t="str">
            <v>PES09610</v>
          </cell>
          <cell r="E308" t="str">
            <v>09PS10061</v>
          </cell>
          <cell r="F308" t="str">
            <v>C</v>
          </cell>
          <cell r="G308" t="str">
            <v>113010202</v>
          </cell>
          <cell r="H308" t="str">
            <v>20090601</v>
          </cell>
          <cell r="I308" t="str">
            <v>20091231</v>
          </cell>
          <cell r="J308">
            <v>110000000</v>
          </cell>
          <cell r="K308">
            <v>110000000</v>
          </cell>
          <cell r="L308">
            <v>0</v>
          </cell>
          <cell r="M308">
            <v>110000000</v>
          </cell>
          <cell r="N308">
            <v>110000000</v>
          </cell>
          <cell r="O308">
            <v>0</v>
          </cell>
          <cell r="P308">
            <v>109996800</v>
          </cell>
          <cell r="Q308">
            <v>10999680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3200</v>
          </cell>
        </row>
        <row r="309">
          <cell r="A309" t="str">
            <v>PES</v>
          </cell>
          <cell r="B309" t="str">
            <v>PES 종료</v>
          </cell>
          <cell r="C309" t="str">
            <v>2009</v>
          </cell>
          <cell r="D309" t="str">
            <v>PES09620</v>
          </cell>
          <cell r="E309" t="str">
            <v>09PS10062</v>
          </cell>
          <cell r="F309" t="str">
            <v>C</v>
          </cell>
          <cell r="G309" t="str">
            <v>113010201</v>
          </cell>
          <cell r="H309" t="str">
            <v>20090720</v>
          </cell>
          <cell r="I309" t="str">
            <v>20091019</v>
          </cell>
          <cell r="J309">
            <v>11000000</v>
          </cell>
          <cell r="K309">
            <v>11000000</v>
          </cell>
          <cell r="L309">
            <v>0</v>
          </cell>
          <cell r="M309">
            <v>11000000</v>
          </cell>
          <cell r="N309">
            <v>11000000</v>
          </cell>
          <cell r="O309">
            <v>0</v>
          </cell>
          <cell r="P309">
            <v>9144120</v>
          </cell>
          <cell r="Q309">
            <v>914412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1855880</v>
          </cell>
        </row>
        <row r="310">
          <cell r="A310" t="str">
            <v>PES</v>
          </cell>
          <cell r="B310" t="str">
            <v>PES 종료</v>
          </cell>
          <cell r="C310" t="str">
            <v>2009</v>
          </cell>
          <cell r="D310" t="str">
            <v>PES09630</v>
          </cell>
          <cell r="E310" t="str">
            <v>09PS10063</v>
          </cell>
          <cell r="F310" t="str">
            <v>C</v>
          </cell>
          <cell r="G310" t="str">
            <v>113010201</v>
          </cell>
          <cell r="H310" t="str">
            <v>20090720</v>
          </cell>
          <cell r="I310" t="str">
            <v>20090920</v>
          </cell>
          <cell r="J310">
            <v>11000000</v>
          </cell>
          <cell r="K310">
            <v>11000000</v>
          </cell>
          <cell r="L310">
            <v>0</v>
          </cell>
          <cell r="M310">
            <v>11000000</v>
          </cell>
          <cell r="N310">
            <v>11000000</v>
          </cell>
          <cell r="O310">
            <v>0</v>
          </cell>
          <cell r="P310">
            <v>10789340</v>
          </cell>
          <cell r="Q310">
            <v>1078934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210660</v>
          </cell>
        </row>
        <row r="311">
          <cell r="A311" t="str">
            <v>PES</v>
          </cell>
          <cell r="B311" t="str">
            <v>PES 종료</v>
          </cell>
          <cell r="C311" t="str">
            <v>2009</v>
          </cell>
          <cell r="D311" t="str">
            <v>PES09640</v>
          </cell>
          <cell r="E311" t="str">
            <v>09PS10064</v>
          </cell>
          <cell r="F311" t="str">
            <v>C</v>
          </cell>
          <cell r="G311" t="str">
            <v>113010201</v>
          </cell>
          <cell r="H311" t="str">
            <v>20090801</v>
          </cell>
          <cell r="I311" t="str">
            <v>20091031</v>
          </cell>
          <cell r="J311">
            <v>11000000</v>
          </cell>
          <cell r="K311">
            <v>11000000</v>
          </cell>
          <cell r="L311">
            <v>0</v>
          </cell>
          <cell r="M311">
            <v>11000000</v>
          </cell>
          <cell r="N311">
            <v>11000000</v>
          </cell>
          <cell r="O311">
            <v>0</v>
          </cell>
          <cell r="P311">
            <v>10889030</v>
          </cell>
          <cell r="Q311">
            <v>1088903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0970</v>
          </cell>
        </row>
        <row r="312">
          <cell r="A312" t="str">
            <v>PES</v>
          </cell>
          <cell r="B312" t="str">
            <v>PES 종료</v>
          </cell>
          <cell r="C312" t="str">
            <v>2009</v>
          </cell>
          <cell r="D312" t="str">
            <v>PES09650</v>
          </cell>
          <cell r="E312" t="str">
            <v>09PS10065</v>
          </cell>
          <cell r="F312" t="str">
            <v>C</v>
          </cell>
          <cell r="G312" t="str">
            <v>113010201</v>
          </cell>
          <cell r="H312" t="str">
            <v>20090801</v>
          </cell>
          <cell r="I312" t="str">
            <v>20091130</v>
          </cell>
          <cell r="J312">
            <v>11000000</v>
          </cell>
          <cell r="K312">
            <v>11000000</v>
          </cell>
          <cell r="L312">
            <v>0</v>
          </cell>
          <cell r="M312">
            <v>11000000</v>
          </cell>
          <cell r="N312">
            <v>11000000</v>
          </cell>
          <cell r="O312">
            <v>0</v>
          </cell>
          <cell r="P312">
            <v>10995860</v>
          </cell>
          <cell r="Q312">
            <v>1099586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4140</v>
          </cell>
        </row>
        <row r="313">
          <cell r="A313" t="str">
            <v>PES</v>
          </cell>
          <cell r="B313" t="str">
            <v>PES 종료</v>
          </cell>
          <cell r="C313" t="str">
            <v>2009</v>
          </cell>
          <cell r="D313" t="str">
            <v>PES09660</v>
          </cell>
          <cell r="E313" t="str">
            <v>09PS10066</v>
          </cell>
          <cell r="F313" t="str">
            <v>C</v>
          </cell>
          <cell r="G313" t="str">
            <v>113010201</v>
          </cell>
          <cell r="H313" t="str">
            <v>20090801</v>
          </cell>
          <cell r="I313" t="str">
            <v>20091031</v>
          </cell>
          <cell r="J313">
            <v>11000000</v>
          </cell>
          <cell r="K313">
            <v>11000000</v>
          </cell>
          <cell r="L313">
            <v>0</v>
          </cell>
          <cell r="M313">
            <v>11000000</v>
          </cell>
          <cell r="N313">
            <v>11000000</v>
          </cell>
          <cell r="O313">
            <v>0</v>
          </cell>
          <cell r="P313">
            <v>10887120</v>
          </cell>
          <cell r="Q313">
            <v>1088712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12880</v>
          </cell>
        </row>
        <row r="314">
          <cell r="A314" t="str">
            <v>PES</v>
          </cell>
          <cell r="B314" t="str">
            <v>PES 종료</v>
          </cell>
          <cell r="C314" t="str">
            <v>2009</v>
          </cell>
          <cell r="D314" t="str">
            <v>PES09670</v>
          </cell>
          <cell r="E314" t="str">
            <v>09PS10067</v>
          </cell>
          <cell r="F314" t="str">
            <v>C</v>
          </cell>
          <cell r="G314" t="str">
            <v>113010101</v>
          </cell>
          <cell r="H314" t="str">
            <v>20090801</v>
          </cell>
          <cell r="I314" t="str">
            <v>20091031</v>
          </cell>
          <cell r="J314">
            <v>20000000</v>
          </cell>
          <cell r="K314">
            <v>20000000</v>
          </cell>
          <cell r="L314">
            <v>0</v>
          </cell>
          <cell r="M314">
            <v>20000000</v>
          </cell>
          <cell r="N314">
            <v>20000000</v>
          </cell>
          <cell r="O314">
            <v>0</v>
          </cell>
          <cell r="P314">
            <v>19271323</v>
          </cell>
          <cell r="Q314">
            <v>19271323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728677</v>
          </cell>
        </row>
        <row r="315">
          <cell r="A315" t="str">
            <v>PES</v>
          </cell>
          <cell r="B315" t="str">
            <v>PES 종료</v>
          </cell>
          <cell r="C315" t="str">
            <v>2009</v>
          </cell>
          <cell r="D315" t="str">
            <v>PES09680</v>
          </cell>
          <cell r="E315" t="str">
            <v>09PS10068</v>
          </cell>
          <cell r="F315" t="str">
            <v>C</v>
          </cell>
          <cell r="G315" t="str">
            <v>113010202</v>
          </cell>
          <cell r="H315" t="str">
            <v>20090601</v>
          </cell>
          <cell r="I315" t="str">
            <v>20091231</v>
          </cell>
          <cell r="J315">
            <v>90000000</v>
          </cell>
          <cell r="K315">
            <v>90000000</v>
          </cell>
          <cell r="L315">
            <v>0</v>
          </cell>
          <cell r="M315">
            <v>90000000</v>
          </cell>
          <cell r="N315">
            <v>90000000</v>
          </cell>
          <cell r="O315">
            <v>0</v>
          </cell>
          <cell r="P315">
            <v>89996838</v>
          </cell>
          <cell r="Q315">
            <v>89996838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3162</v>
          </cell>
        </row>
        <row r="316">
          <cell r="A316" t="str">
            <v>PES</v>
          </cell>
          <cell r="B316" t="str">
            <v>PES 종료</v>
          </cell>
          <cell r="C316" t="str">
            <v>2009</v>
          </cell>
          <cell r="D316" t="str">
            <v>PES09690</v>
          </cell>
          <cell r="E316" t="str">
            <v>09PS10069</v>
          </cell>
          <cell r="F316" t="str">
            <v>C</v>
          </cell>
          <cell r="G316" t="str">
            <v>113010201</v>
          </cell>
          <cell r="H316" t="str">
            <v>20090801</v>
          </cell>
          <cell r="I316" t="str">
            <v>20091031</v>
          </cell>
          <cell r="J316">
            <v>11000000</v>
          </cell>
          <cell r="K316">
            <v>11000000</v>
          </cell>
          <cell r="L316">
            <v>0</v>
          </cell>
          <cell r="M316">
            <v>11000000</v>
          </cell>
          <cell r="N316">
            <v>11000000</v>
          </cell>
          <cell r="O316">
            <v>0</v>
          </cell>
          <cell r="P316">
            <v>10985772</v>
          </cell>
          <cell r="Q316">
            <v>10985772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14228</v>
          </cell>
        </row>
        <row r="317">
          <cell r="A317" t="str">
            <v>PES</v>
          </cell>
          <cell r="B317" t="str">
            <v>PES 종료</v>
          </cell>
          <cell r="C317" t="str">
            <v>2009</v>
          </cell>
          <cell r="D317" t="str">
            <v>PES09700</v>
          </cell>
          <cell r="E317" t="str">
            <v>09PS10070</v>
          </cell>
          <cell r="F317" t="str">
            <v>C</v>
          </cell>
          <cell r="G317" t="str">
            <v>113010201</v>
          </cell>
          <cell r="H317" t="str">
            <v>20090701</v>
          </cell>
          <cell r="I317" t="str">
            <v>20090930</v>
          </cell>
          <cell r="J317">
            <v>11000000</v>
          </cell>
          <cell r="K317">
            <v>11000000</v>
          </cell>
          <cell r="L317">
            <v>0</v>
          </cell>
          <cell r="M317">
            <v>11000000</v>
          </cell>
          <cell r="N317">
            <v>11000000</v>
          </cell>
          <cell r="O317">
            <v>0</v>
          </cell>
          <cell r="P317">
            <v>10839030</v>
          </cell>
          <cell r="Q317">
            <v>1083903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160970</v>
          </cell>
        </row>
        <row r="318">
          <cell r="A318" t="str">
            <v>PES</v>
          </cell>
          <cell r="B318" t="str">
            <v>PES 종료</v>
          </cell>
          <cell r="C318" t="str">
            <v>2009</v>
          </cell>
          <cell r="D318" t="str">
            <v>PES09710</v>
          </cell>
          <cell r="E318" t="str">
            <v>09PS10071</v>
          </cell>
          <cell r="F318" t="str">
            <v>C</v>
          </cell>
          <cell r="G318" t="str">
            <v>113010201</v>
          </cell>
          <cell r="H318" t="str">
            <v>20090701</v>
          </cell>
          <cell r="I318" t="str">
            <v>20091231</v>
          </cell>
          <cell r="J318">
            <v>44000000</v>
          </cell>
          <cell r="K318">
            <v>44000000</v>
          </cell>
          <cell r="L318">
            <v>0</v>
          </cell>
          <cell r="M318">
            <v>44000000</v>
          </cell>
          <cell r="N318">
            <v>44000000</v>
          </cell>
          <cell r="O318">
            <v>0</v>
          </cell>
          <cell r="P318">
            <v>43991700</v>
          </cell>
          <cell r="Q318">
            <v>4399170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8300</v>
          </cell>
        </row>
        <row r="319">
          <cell r="A319" t="str">
            <v>PES</v>
          </cell>
          <cell r="B319" t="str">
            <v>PES 종료</v>
          </cell>
          <cell r="C319" t="str">
            <v>2009</v>
          </cell>
          <cell r="D319" t="str">
            <v>PES09720</v>
          </cell>
          <cell r="E319" t="str">
            <v>09PS10072</v>
          </cell>
          <cell r="F319" t="str">
            <v>C</v>
          </cell>
          <cell r="G319" t="str">
            <v>113010201</v>
          </cell>
          <cell r="H319" t="str">
            <v>20090801</v>
          </cell>
          <cell r="I319" t="str">
            <v>20091031</v>
          </cell>
          <cell r="J319">
            <v>11000000</v>
          </cell>
          <cell r="K319">
            <v>11000000</v>
          </cell>
          <cell r="L319">
            <v>0</v>
          </cell>
          <cell r="M319">
            <v>11000000</v>
          </cell>
          <cell r="N319">
            <v>11000000</v>
          </cell>
          <cell r="O319">
            <v>0</v>
          </cell>
          <cell r="P319">
            <v>10999623</v>
          </cell>
          <cell r="Q319">
            <v>10999623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377</v>
          </cell>
        </row>
        <row r="320">
          <cell r="A320" t="str">
            <v>PES</v>
          </cell>
          <cell r="B320" t="str">
            <v>PES 종료</v>
          </cell>
          <cell r="C320" t="str">
            <v>2009</v>
          </cell>
          <cell r="D320" t="str">
            <v>PES09730</v>
          </cell>
          <cell r="E320" t="str">
            <v>09PS10073</v>
          </cell>
          <cell r="F320" t="str">
            <v>C</v>
          </cell>
          <cell r="G320" t="str">
            <v>113010201</v>
          </cell>
          <cell r="H320" t="str">
            <v>20090801</v>
          </cell>
          <cell r="I320" t="str">
            <v>20091031</v>
          </cell>
          <cell r="J320">
            <v>11000000</v>
          </cell>
          <cell r="K320">
            <v>11000000</v>
          </cell>
          <cell r="L320">
            <v>0</v>
          </cell>
          <cell r="M320">
            <v>11000000</v>
          </cell>
          <cell r="N320">
            <v>11000000</v>
          </cell>
          <cell r="O320">
            <v>0</v>
          </cell>
          <cell r="P320">
            <v>10931140</v>
          </cell>
          <cell r="Q320">
            <v>1093114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68860</v>
          </cell>
        </row>
        <row r="321">
          <cell r="A321" t="str">
            <v>PES</v>
          </cell>
          <cell r="B321" t="str">
            <v>PES 종료</v>
          </cell>
          <cell r="C321" t="str">
            <v>2009</v>
          </cell>
          <cell r="D321" t="str">
            <v>PES09740</v>
          </cell>
          <cell r="E321" t="str">
            <v>09PS10074</v>
          </cell>
          <cell r="F321" t="str">
            <v>C</v>
          </cell>
          <cell r="G321" t="str">
            <v>113010201</v>
          </cell>
          <cell r="H321" t="str">
            <v>20090801</v>
          </cell>
          <cell r="I321" t="str">
            <v>20091031</v>
          </cell>
          <cell r="J321">
            <v>11000000</v>
          </cell>
          <cell r="K321">
            <v>11000000</v>
          </cell>
          <cell r="L321">
            <v>0</v>
          </cell>
          <cell r="M321">
            <v>11000000</v>
          </cell>
          <cell r="N321">
            <v>11000000</v>
          </cell>
          <cell r="O321">
            <v>0</v>
          </cell>
          <cell r="P321">
            <v>10999700</v>
          </cell>
          <cell r="Q321">
            <v>1099970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300</v>
          </cell>
        </row>
        <row r="322">
          <cell r="A322" t="str">
            <v>PES</v>
          </cell>
          <cell r="B322" t="str">
            <v>PES 종료</v>
          </cell>
          <cell r="C322" t="str">
            <v>2009</v>
          </cell>
          <cell r="D322" t="str">
            <v>PES09750</v>
          </cell>
          <cell r="E322" t="str">
            <v>09PS10075</v>
          </cell>
          <cell r="F322" t="str">
            <v>C</v>
          </cell>
          <cell r="G322" t="str">
            <v>113010201</v>
          </cell>
          <cell r="H322" t="str">
            <v>20090801</v>
          </cell>
          <cell r="I322" t="str">
            <v>20091031</v>
          </cell>
          <cell r="J322">
            <v>11000000</v>
          </cell>
          <cell r="K322">
            <v>11000000</v>
          </cell>
          <cell r="L322">
            <v>0</v>
          </cell>
          <cell r="M322">
            <v>11000000</v>
          </cell>
          <cell r="N322">
            <v>11000000</v>
          </cell>
          <cell r="O322">
            <v>0</v>
          </cell>
          <cell r="P322">
            <v>10894730</v>
          </cell>
          <cell r="Q322">
            <v>1089473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105270</v>
          </cell>
        </row>
        <row r="323">
          <cell r="A323" t="str">
            <v>PES</v>
          </cell>
          <cell r="B323" t="str">
            <v>PES 종료</v>
          </cell>
          <cell r="C323" t="str">
            <v>2009</v>
          </cell>
          <cell r="D323" t="str">
            <v>PES09760</v>
          </cell>
          <cell r="E323" t="str">
            <v>09PS10076</v>
          </cell>
          <cell r="F323" t="str">
            <v>C</v>
          </cell>
          <cell r="G323" t="str">
            <v>113010201</v>
          </cell>
          <cell r="H323" t="str">
            <v>20090815</v>
          </cell>
          <cell r="I323" t="str">
            <v>20091114</v>
          </cell>
          <cell r="J323">
            <v>11000000</v>
          </cell>
          <cell r="K323">
            <v>11000000</v>
          </cell>
          <cell r="L323">
            <v>0</v>
          </cell>
          <cell r="M323">
            <v>11000000</v>
          </cell>
          <cell r="N323">
            <v>11000000</v>
          </cell>
          <cell r="O323">
            <v>0</v>
          </cell>
          <cell r="P323">
            <v>10976300</v>
          </cell>
          <cell r="Q323">
            <v>1097630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23700</v>
          </cell>
        </row>
        <row r="324">
          <cell r="A324" t="str">
            <v>PES</v>
          </cell>
          <cell r="B324" t="str">
            <v>PES 종료</v>
          </cell>
          <cell r="C324" t="str">
            <v>2009</v>
          </cell>
          <cell r="D324" t="str">
            <v>PES09770</v>
          </cell>
          <cell r="E324" t="str">
            <v>09PS10077</v>
          </cell>
          <cell r="F324" t="str">
            <v>C</v>
          </cell>
          <cell r="G324" t="str">
            <v>113010201</v>
          </cell>
          <cell r="H324" t="str">
            <v>20090801</v>
          </cell>
          <cell r="I324" t="str">
            <v>20091031</v>
          </cell>
          <cell r="J324">
            <v>11000000</v>
          </cell>
          <cell r="K324">
            <v>11000000</v>
          </cell>
          <cell r="L324">
            <v>0</v>
          </cell>
          <cell r="M324">
            <v>11000000</v>
          </cell>
          <cell r="N324">
            <v>11000000</v>
          </cell>
          <cell r="O324">
            <v>0</v>
          </cell>
          <cell r="P324">
            <v>10942000</v>
          </cell>
          <cell r="Q324">
            <v>1094200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58000</v>
          </cell>
        </row>
        <row r="325">
          <cell r="A325" t="str">
            <v>PES</v>
          </cell>
          <cell r="B325" t="str">
            <v>PES 종료</v>
          </cell>
          <cell r="C325" t="str">
            <v>2009</v>
          </cell>
          <cell r="D325" t="str">
            <v>PES09780</v>
          </cell>
          <cell r="E325" t="str">
            <v>09PS10078</v>
          </cell>
          <cell r="F325" t="str">
            <v>C</v>
          </cell>
          <cell r="G325" t="str">
            <v>113010201</v>
          </cell>
          <cell r="H325" t="str">
            <v>20090801</v>
          </cell>
          <cell r="I325" t="str">
            <v>20091031</v>
          </cell>
          <cell r="J325">
            <v>11000000</v>
          </cell>
          <cell r="K325">
            <v>11000000</v>
          </cell>
          <cell r="L325">
            <v>0</v>
          </cell>
          <cell r="M325">
            <v>11000000</v>
          </cell>
          <cell r="N325">
            <v>11000000</v>
          </cell>
          <cell r="O325">
            <v>0</v>
          </cell>
          <cell r="P325">
            <v>10973578</v>
          </cell>
          <cell r="Q325">
            <v>10973578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26422</v>
          </cell>
        </row>
        <row r="326">
          <cell r="A326" t="str">
            <v>PES</v>
          </cell>
          <cell r="B326" t="str">
            <v>PES 종료</v>
          </cell>
          <cell r="C326" t="str">
            <v>2009</v>
          </cell>
          <cell r="D326" t="str">
            <v>PES09790</v>
          </cell>
          <cell r="E326" t="str">
            <v>09PS10079</v>
          </cell>
          <cell r="F326" t="str">
            <v>C</v>
          </cell>
          <cell r="G326" t="str">
            <v>113010201</v>
          </cell>
          <cell r="H326" t="str">
            <v>20090801</v>
          </cell>
          <cell r="I326" t="str">
            <v>20091031</v>
          </cell>
          <cell r="J326">
            <v>11000000</v>
          </cell>
          <cell r="K326">
            <v>11000000</v>
          </cell>
          <cell r="L326">
            <v>0</v>
          </cell>
          <cell r="M326">
            <v>11000000</v>
          </cell>
          <cell r="N326">
            <v>11000000</v>
          </cell>
          <cell r="O326">
            <v>0</v>
          </cell>
          <cell r="P326">
            <v>11000000</v>
          </cell>
          <cell r="Q326">
            <v>1100000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A327" t="str">
            <v>PES</v>
          </cell>
          <cell r="B327" t="str">
            <v>PES 종료</v>
          </cell>
          <cell r="C327" t="str">
            <v>2009</v>
          </cell>
          <cell r="D327" t="str">
            <v>PES09800</v>
          </cell>
          <cell r="E327" t="str">
            <v>09PS10080</v>
          </cell>
          <cell r="F327" t="str">
            <v>C</v>
          </cell>
          <cell r="G327" t="str">
            <v>113010201</v>
          </cell>
          <cell r="H327" t="str">
            <v>20090801</v>
          </cell>
          <cell r="I327" t="str">
            <v>20091130</v>
          </cell>
          <cell r="J327">
            <v>11000000</v>
          </cell>
          <cell r="K327">
            <v>11000000</v>
          </cell>
          <cell r="L327">
            <v>0</v>
          </cell>
          <cell r="M327">
            <v>11000000</v>
          </cell>
          <cell r="N327">
            <v>11000000</v>
          </cell>
          <cell r="O327">
            <v>0</v>
          </cell>
          <cell r="P327">
            <v>10023620</v>
          </cell>
          <cell r="Q327">
            <v>1002362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976380</v>
          </cell>
        </row>
        <row r="328">
          <cell r="A328" t="str">
            <v>PES</v>
          </cell>
          <cell r="B328" t="str">
            <v>PES 종료</v>
          </cell>
          <cell r="C328" t="str">
            <v>2009</v>
          </cell>
          <cell r="D328" t="str">
            <v>PES09810</v>
          </cell>
          <cell r="E328" t="str">
            <v>09PS10081</v>
          </cell>
          <cell r="F328" t="str">
            <v>C</v>
          </cell>
          <cell r="G328" t="str">
            <v>113010201</v>
          </cell>
          <cell r="H328" t="str">
            <v>20090801</v>
          </cell>
          <cell r="I328" t="str">
            <v>20091031</v>
          </cell>
          <cell r="J328">
            <v>11000000</v>
          </cell>
          <cell r="K328">
            <v>11000000</v>
          </cell>
          <cell r="L328">
            <v>0</v>
          </cell>
          <cell r="M328">
            <v>11000000</v>
          </cell>
          <cell r="N328">
            <v>11000000</v>
          </cell>
          <cell r="O328">
            <v>0</v>
          </cell>
          <cell r="P328">
            <v>9984765</v>
          </cell>
          <cell r="Q328">
            <v>9984765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1015235</v>
          </cell>
        </row>
        <row r="329">
          <cell r="A329" t="str">
            <v>PES</v>
          </cell>
          <cell r="B329" t="str">
            <v>PES 종료</v>
          </cell>
          <cell r="C329" t="str">
            <v>2009</v>
          </cell>
          <cell r="D329" t="str">
            <v>PES09820</v>
          </cell>
          <cell r="E329" t="str">
            <v>09PS10082</v>
          </cell>
          <cell r="F329" t="str">
            <v>C</v>
          </cell>
          <cell r="G329" t="str">
            <v>113010202</v>
          </cell>
          <cell r="H329" t="str">
            <v>20090601</v>
          </cell>
          <cell r="I329" t="str">
            <v>20091231</v>
          </cell>
          <cell r="J329">
            <v>110000000</v>
          </cell>
          <cell r="K329">
            <v>110000000</v>
          </cell>
          <cell r="L329">
            <v>0</v>
          </cell>
          <cell r="M329">
            <v>110000000</v>
          </cell>
          <cell r="N329">
            <v>110000000</v>
          </cell>
          <cell r="O329">
            <v>0</v>
          </cell>
          <cell r="P329">
            <v>109884269</v>
          </cell>
          <cell r="Q329">
            <v>109884269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115731</v>
          </cell>
        </row>
        <row r="330">
          <cell r="A330" t="str">
            <v>PES</v>
          </cell>
          <cell r="B330" t="str">
            <v>PES 종료</v>
          </cell>
          <cell r="C330" t="str">
            <v>2009</v>
          </cell>
          <cell r="D330" t="str">
            <v>PES09830</v>
          </cell>
          <cell r="E330" t="str">
            <v>09PS10083</v>
          </cell>
          <cell r="F330" t="str">
            <v>C</v>
          </cell>
          <cell r="G330" t="str">
            <v>113010201</v>
          </cell>
          <cell r="H330" t="str">
            <v>20090801</v>
          </cell>
          <cell r="I330" t="str">
            <v>20091031</v>
          </cell>
          <cell r="J330">
            <v>11000000</v>
          </cell>
          <cell r="K330">
            <v>11000000</v>
          </cell>
          <cell r="L330">
            <v>0</v>
          </cell>
          <cell r="M330">
            <v>11000000</v>
          </cell>
          <cell r="N330">
            <v>11000000</v>
          </cell>
          <cell r="O330">
            <v>0</v>
          </cell>
          <cell r="P330">
            <v>10996050</v>
          </cell>
          <cell r="Q330">
            <v>1099605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3950</v>
          </cell>
        </row>
        <row r="331">
          <cell r="A331" t="str">
            <v>PES</v>
          </cell>
          <cell r="B331" t="str">
            <v>PES 종료</v>
          </cell>
          <cell r="C331" t="str">
            <v>2009</v>
          </cell>
          <cell r="D331" t="str">
            <v>PES09840</v>
          </cell>
          <cell r="E331" t="str">
            <v>09PS10084</v>
          </cell>
          <cell r="F331" t="str">
            <v>C</v>
          </cell>
          <cell r="G331" t="str">
            <v>113010201</v>
          </cell>
          <cell r="H331" t="str">
            <v>20090715</v>
          </cell>
          <cell r="I331" t="str">
            <v>20091014</v>
          </cell>
          <cell r="J331">
            <v>11000000</v>
          </cell>
          <cell r="K331">
            <v>11000000</v>
          </cell>
          <cell r="L331">
            <v>0</v>
          </cell>
          <cell r="M331">
            <v>11000000</v>
          </cell>
          <cell r="N331">
            <v>11000000</v>
          </cell>
          <cell r="O331">
            <v>0</v>
          </cell>
          <cell r="P331">
            <v>10933330</v>
          </cell>
          <cell r="Q331">
            <v>10933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66670</v>
          </cell>
        </row>
        <row r="332">
          <cell r="A332" t="str">
            <v>PES</v>
          </cell>
          <cell r="B332" t="str">
            <v>PES 종료</v>
          </cell>
          <cell r="C332" t="str">
            <v>2009</v>
          </cell>
          <cell r="D332" t="str">
            <v>PES09850</v>
          </cell>
          <cell r="E332" t="str">
            <v>09PS10085</v>
          </cell>
          <cell r="F332" t="str">
            <v>C</v>
          </cell>
          <cell r="G332" t="str">
            <v>113010201</v>
          </cell>
          <cell r="H332" t="str">
            <v>20090715</v>
          </cell>
          <cell r="I332" t="str">
            <v>20091014</v>
          </cell>
          <cell r="J332">
            <v>11000000</v>
          </cell>
          <cell r="K332">
            <v>11000000</v>
          </cell>
          <cell r="L332">
            <v>0</v>
          </cell>
          <cell r="M332">
            <v>11000000</v>
          </cell>
          <cell r="N332">
            <v>11000000</v>
          </cell>
          <cell r="O332">
            <v>0</v>
          </cell>
          <cell r="P332">
            <v>10992911</v>
          </cell>
          <cell r="Q332">
            <v>1099291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7089</v>
          </cell>
        </row>
        <row r="333">
          <cell r="A333" t="str">
            <v>PES</v>
          </cell>
          <cell r="B333" t="str">
            <v>PES 종료</v>
          </cell>
          <cell r="C333" t="str">
            <v>2009</v>
          </cell>
          <cell r="D333" t="str">
            <v>PES09860</v>
          </cell>
          <cell r="E333" t="str">
            <v>09PS10086</v>
          </cell>
          <cell r="F333" t="str">
            <v>C</v>
          </cell>
          <cell r="G333" t="str">
            <v>113010201</v>
          </cell>
          <cell r="H333" t="str">
            <v>20090701</v>
          </cell>
          <cell r="I333" t="str">
            <v>20091130</v>
          </cell>
          <cell r="J333">
            <v>11000000</v>
          </cell>
          <cell r="K333">
            <v>11000000</v>
          </cell>
          <cell r="L333">
            <v>0</v>
          </cell>
          <cell r="M333">
            <v>11000000</v>
          </cell>
          <cell r="N333">
            <v>11000000</v>
          </cell>
          <cell r="O333">
            <v>0</v>
          </cell>
          <cell r="P333">
            <v>10362880</v>
          </cell>
          <cell r="Q333">
            <v>1036288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637120</v>
          </cell>
        </row>
        <row r="334">
          <cell r="A334" t="str">
            <v>PES</v>
          </cell>
          <cell r="B334" t="str">
            <v>PES 종료</v>
          </cell>
          <cell r="C334" t="str">
            <v>2009</v>
          </cell>
          <cell r="D334" t="str">
            <v>PES09880</v>
          </cell>
          <cell r="E334" t="str">
            <v>09PS10088</v>
          </cell>
          <cell r="F334" t="str">
            <v>C</v>
          </cell>
          <cell r="G334" t="str">
            <v>113010201</v>
          </cell>
          <cell r="H334" t="str">
            <v>20090901</v>
          </cell>
          <cell r="I334" t="str">
            <v>20091130</v>
          </cell>
          <cell r="J334">
            <v>11000000</v>
          </cell>
          <cell r="K334">
            <v>11000000</v>
          </cell>
          <cell r="L334">
            <v>0</v>
          </cell>
          <cell r="M334">
            <v>11000000</v>
          </cell>
          <cell r="N334">
            <v>11000000</v>
          </cell>
          <cell r="O334">
            <v>0</v>
          </cell>
          <cell r="P334">
            <v>9623488</v>
          </cell>
          <cell r="Q334">
            <v>9623488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1376512</v>
          </cell>
        </row>
        <row r="335">
          <cell r="A335" t="str">
            <v>PES</v>
          </cell>
          <cell r="B335" t="str">
            <v>PES 종료</v>
          </cell>
          <cell r="C335" t="str">
            <v>2009</v>
          </cell>
          <cell r="D335" t="str">
            <v>PES09890</v>
          </cell>
          <cell r="E335" t="str">
            <v>09PS10089</v>
          </cell>
          <cell r="F335" t="str">
            <v>C</v>
          </cell>
          <cell r="G335" t="str">
            <v>113010201</v>
          </cell>
          <cell r="H335" t="str">
            <v>20090801</v>
          </cell>
          <cell r="I335" t="str">
            <v>20091031</v>
          </cell>
          <cell r="J335">
            <v>11000000</v>
          </cell>
          <cell r="K335">
            <v>11000000</v>
          </cell>
          <cell r="L335">
            <v>0</v>
          </cell>
          <cell r="M335">
            <v>11000000</v>
          </cell>
          <cell r="N335">
            <v>11000000</v>
          </cell>
          <cell r="O335">
            <v>0</v>
          </cell>
          <cell r="P335">
            <v>10891930</v>
          </cell>
          <cell r="Q335">
            <v>1089193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08070</v>
          </cell>
        </row>
        <row r="336">
          <cell r="A336" t="str">
            <v>PES</v>
          </cell>
          <cell r="B336" t="str">
            <v>PES 종료</v>
          </cell>
          <cell r="C336" t="str">
            <v>2009</v>
          </cell>
          <cell r="D336" t="str">
            <v>PES09900</v>
          </cell>
          <cell r="E336" t="str">
            <v>09PS10090</v>
          </cell>
          <cell r="F336" t="str">
            <v>C</v>
          </cell>
          <cell r="G336" t="str">
            <v>113010201</v>
          </cell>
          <cell r="H336" t="str">
            <v>20090715</v>
          </cell>
          <cell r="I336" t="str">
            <v>20091014</v>
          </cell>
          <cell r="J336">
            <v>11000000</v>
          </cell>
          <cell r="K336">
            <v>11000000</v>
          </cell>
          <cell r="L336">
            <v>0</v>
          </cell>
          <cell r="M336">
            <v>11000000</v>
          </cell>
          <cell r="N336">
            <v>11000000</v>
          </cell>
          <cell r="O336">
            <v>0</v>
          </cell>
          <cell r="P336">
            <v>10872298</v>
          </cell>
          <cell r="Q336">
            <v>10872298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27702</v>
          </cell>
        </row>
        <row r="337">
          <cell r="A337" t="str">
            <v>PES</v>
          </cell>
          <cell r="B337" t="str">
            <v>PES 종료</v>
          </cell>
          <cell r="C337" t="str">
            <v>2009</v>
          </cell>
          <cell r="D337" t="str">
            <v>PES09910</v>
          </cell>
          <cell r="E337" t="str">
            <v>09PS10091</v>
          </cell>
          <cell r="F337" t="str">
            <v>C</v>
          </cell>
          <cell r="G337" t="str">
            <v>113010201</v>
          </cell>
          <cell r="H337" t="str">
            <v>20090801</v>
          </cell>
          <cell r="I337" t="str">
            <v>20091031</v>
          </cell>
          <cell r="J337">
            <v>11000000</v>
          </cell>
          <cell r="K337">
            <v>11000000</v>
          </cell>
          <cell r="L337">
            <v>0</v>
          </cell>
          <cell r="M337">
            <v>11000000</v>
          </cell>
          <cell r="N337">
            <v>11000000</v>
          </cell>
          <cell r="O337">
            <v>0</v>
          </cell>
          <cell r="P337">
            <v>10529350</v>
          </cell>
          <cell r="Q337">
            <v>1052935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470650</v>
          </cell>
        </row>
        <row r="338">
          <cell r="A338" t="str">
            <v>PES</v>
          </cell>
          <cell r="B338" t="str">
            <v>PES 종료</v>
          </cell>
          <cell r="C338" t="str">
            <v>2009</v>
          </cell>
          <cell r="D338" t="str">
            <v>PES09920</v>
          </cell>
          <cell r="E338" t="str">
            <v>09PS10092</v>
          </cell>
          <cell r="F338" t="str">
            <v>C</v>
          </cell>
          <cell r="G338" t="str">
            <v>113010201</v>
          </cell>
          <cell r="H338" t="str">
            <v>20090901</v>
          </cell>
          <cell r="I338" t="str">
            <v>20091130</v>
          </cell>
          <cell r="J338">
            <v>11000000</v>
          </cell>
          <cell r="K338">
            <v>11000000</v>
          </cell>
          <cell r="L338">
            <v>0</v>
          </cell>
          <cell r="M338">
            <v>11000000</v>
          </cell>
          <cell r="N338">
            <v>11000000</v>
          </cell>
          <cell r="O338">
            <v>0</v>
          </cell>
          <cell r="P338">
            <v>10975680</v>
          </cell>
          <cell r="Q338">
            <v>1097568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24320</v>
          </cell>
        </row>
        <row r="339">
          <cell r="A339" t="str">
            <v>PES</v>
          </cell>
          <cell r="B339" t="str">
            <v>PES 종료</v>
          </cell>
          <cell r="C339" t="str">
            <v>2009</v>
          </cell>
          <cell r="D339" t="str">
            <v>PES09930</v>
          </cell>
          <cell r="E339" t="str">
            <v>09PS10093</v>
          </cell>
          <cell r="F339" t="str">
            <v>C</v>
          </cell>
          <cell r="G339" t="str">
            <v>113010201</v>
          </cell>
          <cell r="H339" t="str">
            <v>20090901</v>
          </cell>
          <cell r="I339" t="str">
            <v>20091130</v>
          </cell>
          <cell r="J339">
            <v>11000000</v>
          </cell>
          <cell r="K339">
            <v>11000000</v>
          </cell>
          <cell r="L339">
            <v>0</v>
          </cell>
          <cell r="M339">
            <v>11000000</v>
          </cell>
          <cell r="N339">
            <v>11000000</v>
          </cell>
          <cell r="O339">
            <v>0</v>
          </cell>
          <cell r="P339">
            <v>10982900</v>
          </cell>
          <cell r="Q339">
            <v>1098290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7100</v>
          </cell>
        </row>
        <row r="340">
          <cell r="A340" t="str">
            <v>PES</v>
          </cell>
          <cell r="B340" t="str">
            <v>PES 종료</v>
          </cell>
          <cell r="C340" t="str">
            <v>2009</v>
          </cell>
          <cell r="D340" t="str">
            <v>PES09940</v>
          </cell>
          <cell r="E340" t="str">
            <v>09PS10094</v>
          </cell>
          <cell r="F340" t="str">
            <v>C</v>
          </cell>
          <cell r="G340" t="str">
            <v>113010201</v>
          </cell>
          <cell r="H340" t="str">
            <v>20090901</v>
          </cell>
          <cell r="I340" t="str">
            <v>20091130</v>
          </cell>
          <cell r="J340">
            <v>11000000</v>
          </cell>
          <cell r="K340">
            <v>11000000</v>
          </cell>
          <cell r="L340">
            <v>0</v>
          </cell>
          <cell r="M340">
            <v>11000000</v>
          </cell>
          <cell r="N340">
            <v>11000000</v>
          </cell>
          <cell r="O340">
            <v>0</v>
          </cell>
          <cell r="P340">
            <v>10999799</v>
          </cell>
          <cell r="Q340">
            <v>1099979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201</v>
          </cell>
        </row>
        <row r="341">
          <cell r="A341" t="str">
            <v>PES</v>
          </cell>
          <cell r="B341" t="str">
            <v>PES 종료</v>
          </cell>
          <cell r="C341" t="str">
            <v>2009</v>
          </cell>
          <cell r="D341" t="str">
            <v>PES09950</v>
          </cell>
          <cell r="E341" t="str">
            <v>09PS10095</v>
          </cell>
          <cell r="F341" t="str">
            <v>C</v>
          </cell>
          <cell r="G341" t="str">
            <v>113010201</v>
          </cell>
          <cell r="H341" t="str">
            <v>20090821</v>
          </cell>
          <cell r="I341" t="str">
            <v>20091120</v>
          </cell>
          <cell r="J341">
            <v>11000000</v>
          </cell>
          <cell r="K341">
            <v>11000000</v>
          </cell>
          <cell r="L341">
            <v>0</v>
          </cell>
          <cell r="M341">
            <v>11000000</v>
          </cell>
          <cell r="N341">
            <v>11000000</v>
          </cell>
          <cell r="O341">
            <v>0</v>
          </cell>
          <cell r="P341">
            <v>10990800</v>
          </cell>
          <cell r="Q341">
            <v>1099080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9200</v>
          </cell>
        </row>
        <row r="342">
          <cell r="A342" t="str">
            <v>PES</v>
          </cell>
          <cell r="B342" t="str">
            <v>PES 종료</v>
          </cell>
          <cell r="C342" t="str">
            <v>2009</v>
          </cell>
          <cell r="D342" t="str">
            <v>PES09960</v>
          </cell>
          <cell r="E342" t="str">
            <v>09PS10096</v>
          </cell>
          <cell r="F342" t="str">
            <v>C</v>
          </cell>
          <cell r="G342" t="str">
            <v>113010201</v>
          </cell>
          <cell r="H342" t="str">
            <v>20090827</v>
          </cell>
          <cell r="I342" t="str">
            <v>20091126</v>
          </cell>
          <cell r="J342">
            <v>11000000</v>
          </cell>
          <cell r="K342">
            <v>11000000</v>
          </cell>
          <cell r="L342">
            <v>0</v>
          </cell>
          <cell r="M342">
            <v>11000000</v>
          </cell>
          <cell r="N342">
            <v>11000000</v>
          </cell>
          <cell r="O342">
            <v>0</v>
          </cell>
          <cell r="P342">
            <v>10993300</v>
          </cell>
          <cell r="Q342">
            <v>1099330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6700</v>
          </cell>
        </row>
        <row r="343">
          <cell r="A343" t="str">
            <v>PES</v>
          </cell>
          <cell r="B343" t="str">
            <v>PES 종료</v>
          </cell>
          <cell r="C343" t="str">
            <v>2009</v>
          </cell>
          <cell r="D343" t="str">
            <v>PES09970</v>
          </cell>
          <cell r="E343" t="str">
            <v>09PS10097</v>
          </cell>
          <cell r="F343" t="str">
            <v>C</v>
          </cell>
          <cell r="G343" t="str">
            <v>113010201</v>
          </cell>
          <cell r="H343" t="str">
            <v>20090901</v>
          </cell>
          <cell r="I343" t="str">
            <v>20091130</v>
          </cell>
          <cell r="J343">
            <v>11000000</v>
          </cell>
          <cell r="K343">
            <v>11000000</v>
          </cell>
          <cell r="L343">
            <v>0</v>
          </cell>
          <cell r="M343">
            <v>11000000</v>
          </cell>
          <cell r="N343">
            <v>11000000</v>
          </cell>
          <cell r="O343">
            <v>0</v>
          </cell>
          <cell r="P343">
            <v>10993550</v>
          </cell>
          <cell r="Q343">
            <v>1099355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6450</v>
          </cell>
        </row>
        <row r="344">
          <cell r="A344" t="str">
            <v>PES</v>
          </cell>
          <cell r="B344" t="str">
            <v>PES 종료</v>
          </cell>
          <cell r="C344" t="str">
            <v>2009</v>
          </cell>
          <cell r="D344" t="str">
            <v>PES09980</v>
          </cell>
          <cell r="E344" t="str">
            <v>09PS10098</v>
          </cell>
          <cell r="F344" t="str">
            <v>C</v>
          </cell>
          <cell r="G344" t="str">
            <v>113010201</v>
          </cell>
          <cell r="H344" t="str">
            <v>20090901</v>
          </cell>
          <cell r="I344" t="str">
            <v>20091130</v>
          </cell>
          <cell r="J344">
            <v>11000000</v>
          </cell>
          <cell r="K344">
            <v>11000000</v>
          </cell>
          <cell r="L344">
            <v>0</v>
          </cell>
          <cell r="M344">
            <v>11000000</v>
          </cell>
          <cell r="N344">
            <v>11000000</v>
          </cell>
          <cell r="O344">
            <v>0</v>
          </cell>
          <cell r="P344">
            <v>11000000</v>
          </cell>
          <cell r="Q344">
            <v>1100000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A345" t="str">
            <v>PES</v>
          </cell>
          <cell r="B345" t="str">
            <v>PES 종료</v>
          </cell>
          <cell r="C345" t="str">
            <v>2009</v>
          </cell>
          <cell r="D345" t="str">
            <v>PES09990</v>
          </cell>
          <cell r="E345" t="str">
            <v>09PS10099</v>
          </cell>
          <cell r="F345" t="str">
            <v>C</v>
          </cell>
          <cell r="G345" t="str">
            <v>113010201</v>
          </cell>
          <cell r="H345" t="str">
            <v>20090901</v>
          </cell>
          <cell r="I345" t="str">
            <v>20091130</v>
          </cell>
          <cell r="J345">
            <v>11000000</v>
          </cell>
          <cell r="K345">
            <v>11000000</v>
          </cell>
          <cell r="L345">
            <v>0</v>
          </cell>
          <cell r="M345">
            <v>11000000</v>
          </cell>
          <cell r="N345">
            <v>11000000</v>
          </cell>
          <cell r="O345">
            <v>0</v>
          </cell>
          <cell r="P345">
            <v>10999296</v>
          </cell>
          <cell r="Q345">
            <v>10999296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704</v>
          </cell>
        </row>
        <row r="346">
          <cell r="A346" t="str">
            <v>PES</v>
          </cell>
          <cell r="B346" t="str">
            <v>PES 종료</v>
          </cell>
          <cell r="C346" t="str">
            <v>2009</v>
          </cell>
          <cell r="D346" t="str">
            <v>PES09A10</v>
          </cell>
          <cell r="E346" t="str">
            <v>09PS10100</v>
          </cell>
          <cell r="F346" t="str">
            <v>C</v>
          </cell>
          <cell r="G346" t="str">
            <v>113010201</v>
          </cell>
          <cell r="H346" t="str">
            <v>20090901</v>
          </cell>
          <cell r="I346" t="str">
            <v>20091130</v>
          </cell>
          <cell r="J346">
            <v>11000000</v>
          </cell>
          <cell r="K346">
            <v>11000000</v>
          </cell>
          <cell r="L346">
            <v>0</v>
          </cell>
          <cell r="M346">
            <v>11000000</v>
          </cell>
          <cell r="N346">
            <v>11000000</v>
          </cell>
          <cell r="O346">
            <v>0</v>
          </cell>
          <cell r="P346">
            <v>10957502</v>
          </cell>
          <cell r="Q346">
            <v>10957502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42498</v>
          </cell>
        </row>
        <row r="347">
          <cell r="A347" t="str">
            <v>PES</v>
          </cell>
          <cell r="B347" t="str">
            <v>PES 종료</v>
          </cell>
          <cell r="C347" t="str">
            <v>2009</v>
          </cell>
          <cell r="D347" t="str">
            <v>PES09A20</v>
          </cell>
          <cell r="E347" t="str">
            <v>09PS10101</v>
          </cell>
          <cell r="F347" t="str">
            <v>C</v>
          </cell>
          <cell r="G347" t="str">
            <v>113010201</v>
          </cell>
          <cell r="H347" t="str">
            <v>20090901</v>
          </cell>
          <cell r="I347" t="str">
            <v>20091130</v>
          </cell>
          <cell r="J347">
            <v>11000000</v>
          </cell>
          <cell r="K347">
            <v>11000000</v>
          </cell>
          <cell r="L347">
            <v>0</v>
          </cell>
          <cell r="M347">
            <v>11000000</v>
          </cell>
          <cell r="N347">
            <v>11000000</v>
          </cell>
          <cell r="O347">
            <v>0</v>
          </cell>
          <cell r="P347">
            <v>10990442</v>
          </cell>
          <cell r="Q347">
            <v>10990442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9558</v>
          </cell>
        </row>
        <row r="348">
          <cell r="A348" t="str">
            <v>PES</v>
          </cell>
          <cell r="B348" t="str">
            <v>PES 종료</v>
          </cell>
          <cell r="C348" t="str">
            <v>2009</v>
          </cell>
          <cell r="D348" t="str">
            <v>PES09A30</v>
          </cell>
          <cell r="E348" t="str">
            <v>09PS10102</v>
          </cell>
          <cell r="F348" t="str">
            <v>C</v>
          </cell>
          <cell r="G348" t="str">
            <v>113010201</v>
          </cell>
          <cell r="H348" t="str">
            <v>20090901</v>
          </cell>
          <cell r="I348" t="str">
            <v>20091130</v>
          </cell>
          <cell r="J348">
            <v>11000000</v>
          </cell>
          <cell r="K348">
            <v>11000000</v>
          </cell>
          <cell r="L348">
            <v>0</v>
          </cell>
          <cell r="M348">
            <v>11000000</v>
          </cell>
          <cell r="N348">
            <v>11000000</v>
          </cell>
          <cell r="O348">
            <v>0</v>
          </cell>
          <cell r="P348">
            <v>10999976</v>
          </cell>
          <cell r="Q348">
            <v>10999976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24</v>
          </cell>
        </row>
        <row r="349">
          <cell r="A349" t="str">
            <v>PES</v>
          </cell>
          <cell r="B349" t="str">
            <v>PES 종료</v>
          </cell>
          <cell r="C349" t="str">
            <v>2009</v>
          </cell>
          <cell r="D349" t="str">
            <v>PES09A40</v>
          </cell>
          <cell r="E349" t="str">
            <v>09PS10103</v>
          </cell>
          <cell r="F349" t="str">
            <v>C</v>
          </cell>
          <cell r="G349" t="str">
            <v>113010201</v>
          </cell>
          <cell r="H349" t="str">
            <v>20090801</v>
          </cell>
          <cell r="I349" t="str">
            <v>20091031</v>
          </cell>
          <cell r="J349">
            <v>11000000</v>
          </cell>
          <cell r="K349">
            <v>11000000</v>
          </cell>
          <cell r="L349">
            <v>0</v>
          </cell>
          <cell r="M349">
            <v>11000000</v>
          </cell>
          <cell r="N349">
            <v>11000000</v>
          </cell>
          <cell r="O349">
            <v>0</v>
          </cell>
          <cell r="P349">
            <v>11000000</v>
          </cell>
          <cell r="Q349">
            <v>1100000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A350" t="str">
            <v>PES</v>
          </cell>
          <cell r="B350" t="str">
            <v>PES 종료</v>
          </cell>
          <cell r="C350" t="str">
            <v>2009</v>
          </cell>
          <cell r="D350" t="str">
            <v>PES09A50</v>
          </cell>
          <cell r="E350" t="str">
            <v>09PS10104</v>
          </cell>
          <cell r="F350" t="str">
            <v>C</v>
          </cell>
          <cell r="G350" t="str">
            <v>113010201</v>
          </cell>
          <cell r="H350" t="str">
            <v>20090901</v>
          </cell>
          <cell r="I350" t="str">
            <v>20091130</v>
          </cell>
          <cell r="J350">
            <v>11000000</v>
          </cell>
          <cell r="K350">
            <v>11000000</v>
          </cell>
          <cell r="L350">
            <v>0</v>
          </cell>
          <cell r="M350">
            <v>11000000</v>
          </cell>
          <cell r="N350">
            <v>11000000</v>
          </cell>
          <cell r="O350">
            <v>0</v>
          </cell>
          <cell r="P350">
            <v>11000000</v>
          </cell>
          <cell r="Q350">
            <v>1100000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A351" t="str">
            <v>PES</v>
          </cell>
          <cell r="B351" t="str">
            <v>PES 종료</v>
          </cell>
          <cell r="C351" t="str">
            <v>2009</v>
          </cell>
          <cell r="D351" t="str">
            <v>PES09A60</v>
          </cell>
          <cell r="E351" t="str">
            <v>09PS10105</v>
          </cell>
          <cell r="F351" t="str">
            <v>C</v>
          </cell>
          <cell r="G351" t="str">
            <v>113010201</v>
          </cell>
          <cell r="H351" t="str">
            <v>20090824</v>
          </cell>
          <cell r="I351" t="str">
            <v>20091123</v>
          </cell>
          <cell r="J351">
            <v>11000000</v>
          </cell>
          <cell r="K351">
            <v>11000000</v>
          </cell>
          <cell r="L351">
            <v>0</v>
          </cell>
          <cell r="M351">
            <v>11000000</v>
          </cell>
          <cell r="N351">
            <v>11000000</v>
          </cell>
          <cell r="O351">
            <v>0</v>
          </cell>
          <cell r="P351">
            <v>10999810</v>
          </cell>
          <cell r="Q351">
            <v>1099981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190</v>
          </cell>
        </row>
        <row r="352">
          <cell r="A352" t="str">
            <v>PES</v>
          </cell>
          <cell r="B352" t="str">
            <v>PES 종료</v>
          </cell>
          <cell r="C352" t="str">
            <v>2009</v>
          </cell>
          <cell r="D352" t="str">
            <v>PES09A70</v>
          </cell>
          <cell r="E352" t="str">
            <v>09PS10106</v>
          </cell>
          <cell r="F352" t="str">
            <v>C</v>
          </cell>
          <cell r="G352" t="str">
            <v>113010201</v>
          </cell>
          <cell r="H352" t="str">
            <v>20090901</v>
          </cell>
          <cell r="I352" t="str">
            <v>20091130</v>
          </cell>
          <cell r="J352">
            <v>11000000</v>
          </cell>
          <cell r="K352">
            <v>11000000</v>
          </cell>
          <cell r="L352">
            <v>0</v>
          </cell>
          <cell r="M352">
            <v>11000000</v>
          </cell>
          <cell r="N352">
            <v>11000000</v>
          </cell>
          <cell r="O352">
            <v>0</v>
          </cell>
          <cell r="P352">
            <v>10999996</v>
          </cell>
          <cell r="Q352">
            <v>10999996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4</v>
          </cell>
        </row>
        <row r="353">
          <cell r="A353" t="str">
            <v>PES</v>
          </cell>
          <cell r="B353" t="str">
            <v>PES 종료</v>
          </cell>
          <cell r="C353" t="str">
            <v>2009</v>
          </cell>
          <cell r="D353" t="str">
            <v>PES09A80</v>
          </cell>
          <cell r="E353" t="str">
            <v>09PS10107</v>
          </cell>
          <cell r="F353" t="str">
            <v>C</v>
          </cell>
          <cell r="G353" t="str">
            <v>113010201</v>
          </cell>
          <cell r="H353" t="str">
            <v>20090901</v>
          </cell>
          <cell r="I353" t="str">
            <v>20091130</v>
          </cell>
          <cell r="J353">
            <v>11000000</v>
          </cell>
          <cell r="K353">
            <v>11000000</v>
          </cell>
          <cell r="L353">
            <v>0</v>
          </cell>
          <cell r="M353">
            <v>11000000</v>
          </cell>
          <cell r="N353">
            <v>11000000</v>
          </cell>
          <cell r="O353">
            <v>0</v>
          </cell>
          <cell r="P353">
            <v>10954052</v>
          </cell>
          <cell r="Q353">
            <v>109540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45948</v>
          </cell>
        </row>
        <row r="354">
          <cell r="A354" t="str">
            <v>PES</v>
          </cell>
          <cell r="B354" t="str">
            <v>PES 종료</v>
          </cell>
          <cell r="C354" t="str">
            <v>2009</v>
          </cell>
          <cell r="D354" t="str">
            <v>PES09A90</v>
          </cell>
          <cell r="E354" t="str">
            <v>09PS10108</v>
          </cell>
          <cell r="F354" t="str">
            <v>C</v>
          </cell>
          <cell r="G354" t="str">
            <v>113010201</v>
          </cell>
          <cell r="H354" t="str">
            <v>20090901</v>
          </cell>
          <cell r="I354" t="str">
            <v>20091231</v>
          </cell>
          <cell r="J354">
            <v>11000000</v>
          </cell>
          <cell r="K354">
            <v>11000000</v>
          </cell>
          <cell r="L354">
            <v>0</v>
          </cell>
          <cell r="M354">
            <v>11000000</v>
          </cell>
          <cell r="N354">
            <v>11000000</v>
          </cell>
          <cell r="O354">
            <v>0</v>
          </cell>
          <cell r="P354">
            <v>10977722</v>
          </cell>
          <cell r="Q354">
            <v>10977722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22278</v>
          </cell>
        </row>
        <row r="355">
          <cell r="A355" t="str">
            <v>PES</v>
          </cell>
          <cell r="B355" t="str">
            <v>PES 종료</v>
          </cell>
          <cell r="C355" t="str">
            <v>2009</v>
          </cell>
          <cell r="D355" t="str">
            <v>PES09B00</v>
          </cell>
          <cell r="E355" t="str">
            <v>09PS10109</v>
          </cell>
          <cell r="F355" t="str">
            <v>C</v>
          </cell>
          <cell r="G355" t="str">
            <v>113010201</v>
          </cell>
          <cell r="H355" t="str">
            <v>20090821</v>
          </cell>
          <cell r="I355" t="str">
            <v>20091120</v>
          </cell>
          <cell r="J355">
            <v>11000000</v>
          </cell>
          <cell r="K355">
            <v>11000000</v>
          </cell>
          <cell r="L355">
            <v>0</v>
          </cell>
          <cell r="M355">
            <v>11000000</v>
          </cell>
          <cell r="N355">
            <v>11000000</v>
          </cell>
          <cell r="O355">
            <v>0</v>
          </cell>
          <cell r="P355">
            <v>10999390</v>
          </cell>
          <cell r="Q355">
            <v>1099939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610</v>
          </cell>
        </row>
        <row r="356">
          <cell r="A356" t="str">
            <v>PES</v>
          </cell>
          <cell r="B356" t="str">
            <v>PES 종료</v>
          </cell>
          <cell r="C356" t="str">
            <v>2009</v>
          </cell>
          <cell r="D356" t="str">
            <v>PES09B10</v>
          </cell>
          <cell r="E356" t="str">
            <v>09PS10110</v>
          </cell>
          <cell r="F356" t="str">
            <v>C</v>
          </cell>
          <cell r="G356" t="str">
            <v>113010201</v>
          </cell>
          <cell r="H356" t="str">
            <v>20090821</v>
          </cell>
          <cell r="I356" t="str">
            <v>20091120</v>
          </cell>
          <cell r="J356">
            <v>11000000</v>
          </cell>
          <cell r="K356">
            <v>11000000</v>
          </cell>
          <cell r="L356">
            <v>0</v>
          </cell>
          <cell r="M356">
            <v>11000000</v>
          </cell>
          <cell r="N356">
            <v>11000000</v>
          </cell>
          <cell r="O356">
            <v>0</v>
          </cell>
          <cell r="P356">
            <v>10991960</v>
          </cell>
          <cell r="Q356">
            <v>1099196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8040</v>
          </cell>
        </row>
        <row r="357">
          <cell r="A357" t="str">
            <v>PES</v>
          </cell>
          <cell r="B357" t="str">
            <v>PES 종료</v>
          </cell>
          <cell r="C357" t="str">
            <v>2009</v>
          </cell>
          <cell r="D357" t="str">
            <v>PES09B20</v>
          </cell>
          <cell r="E357" t="str">
            <v>09PS10111</v>
          </cell>
          <cell r="F357" t="str">
            <v>C</v>
          </cell>
          <cell r="G357" t="str">
            <v>113010201</v>
          </cell>
          <cell r="H357" t="str">
            <v>20090915</v>
          </cell>
          <cell r="I357" t="str">
            <v>20091214</v>
          </cell>
          <cell r="J357">
            <v>11000000</v>
          </cell>
          <cell r="K357">
            <v>11000000</v>
          </cell>
          <cell r="L357">
            <v>0</v>
          </cell>
          <cell r="M357">
            <v>11000000</v>
          </cell>
          <cell r="N357">
            <v>11000000</v>
          </cell>
          <cell r="O357">
            <v>0</v>
          </cell>
          <cell r="P357">
            <v>10915540</v>
          </cell>
          <cell r="Q357">
            <v>1091554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84460</v>
          </cell>
        </row>
        <row r="358">
          <cell r="A358" t="str">
            <v>PES</v>
          </cell>
          <cell r="B358" t="str">
            <v>PES 종료</v>
          </cell>
          <cell r="C358" t="str">
            <v>2009</v>
          </cell>
          <cell r="D358" t="str">
            <v>PES09B30</v>
          </cell>
          <cell r="E358" t="str">
            <v>09PS10112</v>
          </cell>
          <cell r="F358" t="str">
            <v>C</v>
          </cell>
          <cell r="G358" t="str">
            <v>113010201</v>
          </cell>
          <cell r="H358" t="str">
            <v>20090901</v>
          </cell>
          <cell r="I358" t="str">
            <v>20091130</v>
          </cell>
          <cell r="J358">
            <v>11000000</v>
          </cell>
          <cell r="K358">
            <v>11000000</v>
          </cell>
          <cell r="L358">
            <v>0</v>
          </cell>
          <cell r="M358">
            <v>11000000</v>
          </cell>
          <cell r="N358">
            <v>11000000</v>
          </cell>
          <cell r="O358">
            <v>0</v>
          </cell>
          <cell r="P358">
            <v>10232000</v>
          </cell>
          <cell r="Q358">
            <v>1023200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768000</v>
          </cell>
        </row>
        <row r="359">
          <cell r="A359" t="str">
            <v>PES</v>
          </cell>
          <cell r="B359" t="str">
            <v>PES 종료</v>
          </cell>
          <cell r="C359" t="str">
            <v>2009</v>
          </cell>
          <cell r="D359" t="str">
            <v>PES09B40</v>
          </cell>
          <cell r="E359" t="str">
            <v>09PS10113</v>
          </cell>
          <cell r="F359" t="str">
            <v>C</v>
          </cell>
          <cell r="G359" t="str">
            <v>113010201</v>
          </cell>
          <cell r="H359" t="str">
            <v>20090901</v>
          </cell>
          <cell r="I359" t="str">
            <v>20091130</v>
          </cell>
          <cell r="J359">
            <v>11000000</v>
          </cell>
          <cell r="K359">
            <v>11000000</v>
          </cell>
          <cell r="L359">
            <v>0</v>
          </cell>
          <cell r="M359">
            <v>11000000</v>
          </cell>
          <cell r="N359">
            <v>11000000</v>
          </cell>
          <cell r="O359">
            <v>0</v>
          </cell>
          <cell r="P359">
            <v>10925000</v>
          </cell>
          <cell r="Q359">
            <v>1092500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75000</v>
          </cell>
        </row>
        <row r="360">
          <cell r="A360" t="str">
            <v>PES</v>
          </cell>
          <cell r="B360" t="str">
            <v>PES 이월</v>
          </cell>
          <cell r="C360" t="str">
            <v>2009</v>
          </cell>
          <cell r="D360" t="str">
            <v>PES08040</v>
          </cell>
          <cell r="E360" t="str">
            <v>08PS10004</v>
          </cell>
          <cell r="F360" t="str">
            <v>P</v>
          </cell>
          <cell r="G360" t="str">
            <v>113010101</v>
          </cell>
          <cell r="H360" t="str">
            <v>20081223</v>
          </cell>
          <cell r="I360" t="str">
            <v>20100228</v>
          </cell>
          <cell r="J360">
            <v>650000000</v>
          </cell>
          <cell r="K360">
            <v>650000000</v>
          </cell>
          <cell r="L360">
            <v>1800000000</v>
          </cell>
          <cell r="M360">
            <v>-1150000000</v>
          </cell>
          <cell r="N360">
            <v>650000000</v>
          </cell>
          <cell r="O360">
            <v>0</v>
          </cell>
          <cell r="P360">
            <v>598955103</v>
          </cell>
          <cell r="Q360">
            <v>598955103</v>
          </cell>
          <cell r="R360">
            <v>0</v>
          </cell>
          <cell r="S360">
            <v>51044897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1">
          <cell r="A361" t="str">
            <v>PES</v>
          </cell>
          <cell r="B361" t="str">
            <v>PES 이월</v>
          </cell>
          <cell r="C361" t="str">
            <v>2009</v>
          </cell>
          <cell r="D361" t="str">
            <v>PES08050</v>
          </cell>
          <cell r="E361" t="str">
            <v>08PS10005</v>
          </cell>
          <cell r="F361" t="str">
            <v>P</v>
          </cell>
          <cell r="G361" t="str">
            <v>113010101</v>
          </cell>
          <cell r="H361" t="str">
            <v>20081223</v>
          </cell>
          <cell r="I361" t="str">
            <v>20100228</v>
          </cell>
          <cell r="J361">
            <v>1100000000</v>
          </cell>
          <cell r="K361">
            <v>1100000000</v>
          </cell>
          <cell r="L361">
            <v>0</v>
          </cell>
          <cell r="M361">
            <v>1100000000</v>
          </cell>
          <cell r="N361">
            <v>1100000000</v>
          </cell>
          <cell r="O361">
            <v>0</v>
          </cell>
          <cell r="P361">
            <v>609196222</v>
          </cell>
          <cell r="Q361">
            <v>609196222</v>
          </cell>
          <cell r="R361">
            <v>0</v>
          </cell>
          <cell r="S361">
            <v>490803778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</row>
        <row r="362">
          <cell r="A362" t="str">
            <v>PES</v>
          </cell>
          <cell r="B362" t="str">
            <v>PES 이월</v>
          </cell>
          <cell r="C362" t="str">
            <v>2009</v>
          </cell>
          <cell r="D362" t="str">
            <v>PES08060</v>
          </cell>
          <cell r="E362" t="str">
            <v>08PS10006</v>
          </cell>
          <cell r="F362" t="str">
            <v>P</v>
          </cell>
          <cell r="G362" t="str">
            <v>113010101</v>
          </cell>
          <cell r="H362" t="str">
            <v>20081223</v>
          </cell>
          <cell r="I362" t="str">
            <v>20100228</v>
          </cell>
          <cell r="J362">
            <v>600000000</v>
          </cell>
          <cell r="K362">
            <v>600000000</v>
          </cell>
          <cell r="L362">
            <v>0</v>
          </cell>
          <cell r="M362">
            <v>600000000</v>
          </cell>
          <cell r="N362">
            <v>600000000</v>
          </cell>
          <cell r="O362">
            <v>0</v>
          </cell>
          <cell r="P362">
            <v>297206965</v>
          </cell>
          <cell r="Q362">
            <v>297206965</v>
          </cell>
          <cell r="R362">
            <v>0</v>
          </cell>
          <cell r="S362">
            <v>302793035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</row>
        <row r="363">
          <cell r="A363" t="str">
            <v>PES</v>
          </cell>
          <cell r="B363" t="str">
            <v>PES 이월</v>
          </cell>
          <cell r="C363" t="str">
            <v>2009</v>
          </cell>
          <cell r="D363" t="str">
            <v>PES08070</v>
          </cell>
          <cell r="E363" t="str">
            <v>08PS10007</v>
          </cell>
          <cell r="F363" t="str">
            <v>P</v>
          </cell>
          <cell r="G363" t="str">
            <v>113010101</v>
          </cell>
          <cell r="H363" t="str">
            <v>20081223</v>
          </cell>
          <cell r="I363" t="str">
            <v>20100228</v>
          </cell>
          <cell r="J363">
            <v>620000000</v>
          </cell>
          <cell r="K363">
            <v>620000000</v>
          </cell>
          <cell r="L363">
            <v>0</v>
          </cell>
          <cell r="M363">
            <v>620000000</v>
          </cell>
          <cell r="N363">
            <v>620000000</v>
          </cell>
          <cell r="O363">
            <v>0</v>
          </cell>
          <cell r="P363">
            <v>455029500</v>
          </cell>
          <cell r="Q363">
            <v>455029500</v>
          </cell>
          <cell r="R363">
            <v>0</v>
          </cell>
          <cell r="S363">
            <v>16497050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</row>
        <row r="364">
          <cell r="A364" t="str">
            <v>PES</v>
          </cell>
          <cell r="B364" t="str">
            <v>PES 이월</v>
          </cell>
          <cell r="C364" t="str">
            <v>2009</v>
          </cell>
          <cell r="D364" t="str">
            <v>PES09030</v>
          </cell>
          <cell r="E364" t="str">
            <v>09PS10003</v>
          </cell>
          <cell r="F364" t="str">
            <v>P</v>
          </cell>
          <cell r="G364" t="str">
            <v>113010101</v>
          </cell>
          <cell r="H364" t="str">
            <v>20090629</v>
          </cell>
          <cell r="I364" t="str">
            <v>20100628</v>
          </cell>
          <cell r="J364">
            <v>11000000</v>
          </cell>
          <cell r="K364">
            <v>11000000</v>
          </cell>
          <cell r="L364">
            <v>0</v>
          </cell>
          <cell r="M364">
            <v>11000000</v>
          </cell>
          <cell r="N364">
            <v>11000000</v>
          </cell>
          <cell r="O364">
            <v>0</v>
          </cell>
          <cell r="P364">
            <v>2169250</v>
          </cell>
          <cell r="Q364">
            <v>2169250</v>
          </cell>
          <cell r="R364">
            <v>0</v>
          </cell>
          <cell r="S364">
            <v>883075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</row>
        <row r="365">
          <cell r="A365" t="str">
            <v>PES</v>
          </cell>
          <cell r="B365" t="str">
            <v>PES 이월</v>
          </cell>
          <cell r="C365" t="str">
            <v>2009</v>
          </cell>
          <cell r="D365" t="str">
            <v>PES09050</v>
          </cell>
          <cell r="E365" t="str">
            <v>09PS10005</v>
          </cell>
          <cell r="F365" t="str">
            <v>P</v>
          </cell>
          <cell r="G365" t="str">
            <v>113010101</v>
          </cell>
          <cell r="H365" t="str">
            <v>20090629</v>
          </cell>
          <cell r="I365" t="str">
            <v>20100628</v>
          </cell>
          <cell r="J365">
            <v>11000000</v>
          </cell>
          <cell r="K365">
            <v>11000000</v>
          </cell>
          <cell r="L365">
            <v>0</v>
          </cell>
          <cell r="M365">
            <v>11000000</v>
          </cell>
          <cell r="N365">
            <v>11000000</v>
          </cell>
          <cell r="O365">
            <v>0</v>
          </cell>
          <cell r="P365">
            <v>130000</v>
          </cell>
          <cell r="Q365">
            <v>130000</v>
          </cell>
          <cell r="R365">
            <v>0</v>
          </cell>
          <cell r="S365">
            <v>1087000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</row>
        <row r="366">
          <cell r="A366" t="str">
            <v>PES</v>
          </cell>
          <cell r="B366" t="str">
            <v>PES 이월</v>
          </cell>
          <cell r="C366" t="str">
            <v>2009</v>
          </cell>
          <cell r="D366" t="str">
            <v>PES09060</v>
          </cell>
          <cell r="E366" t="str">
            <v>09PS10006</v>
          </cell>
          <cell r="F366" t="str">
            <v>P</v>
          </cell>
          <cell r="G366" t="str">
            <v>113010101</v>
          </cell>
          <cell r="H366" t="str">
            <v>20090629</v>
          </cell>
          <cell r="I366" t="str">
            <v>20100628</v>
          </cell>
          <cell r="J366">
            <v>11000000</v>
          </cell>
          <cell r="K366">
            <v>11000000</v>
          </cell>
          <cell r="L366">
            <v>0</v>
          </cell>
          <cell r="M366">
            <v>11000000</v>
          </cell>
          <cell r="N366">
            <v>1100000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1100000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</row>
        <row r="367">
          <cell r="A367" t="str">
            <v>PES</v>
          </cell>
          <cell r="B367" t="str">
            <v>PES 이월</v>
          </cell>
          <cell r="C367" t="str">
            <v>2009</v>
          </cell>
          <cell r="D367" t="str">
            <v>PES09080</v>
          </cell>
          <cell r="E367" t="str">
            <v>09PS10008</v>
          </cell>
          <cell r="F367" t="str">
            <v>P</v>
          </cell>
          <cell r="G367" t="str">
            <v>113010101</v>
          </cell>
          <cell r="H367" t="str">
            <v>20090701</v>
          </cell>
          <cell r="I367" t="str">
            <v>20100630</v>
          </cell>
          <cell r="J367">
            <v>64000000</v>
          </cell>
          <cell r="K367">
            <v>80000000</v>
          </cell>
          <cell r="L367">
            <v>0</v>
          </cell>
          <cell r="M367">
            <v>80000000</v>
          </cell>
          <cell r="N367">
            <v>80000000</v>
          </cell>
          <cell r="O367">
            <v>0</v>
          </cell>
          <cell r="P367">
            <v>19060578</v>
          </cell>
          <cell r="Q367">
            <v>19060578</v>
          </cell>
          <cell r="R367">
            <v>0</v>
          </cell>
          <cell r="S367">
            <v>60939422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</row>
        <row r="368">
          <cell r="A368" t="str">
            <v>PES</v>
          </cell>
          <cell r="B368" t="str">
            <v>PES 이월</v>
          </cell>
          <cell r="C368" t="str">
            <v>2009</v>
          </cell>
          <cell r="D368" t="str">
            <v>PES09090</v>
          </cell>
          <cell r="E368" t="str">
            <v>09PS10009</v>
          </cell>
          <cell r="F368" t="str">
            <v>P</v>
          </cell>
          <cell r="G368" t="str">
            <v>113010101</v>
          </cell>
          <cell r="H368" t="str">
            <v>20090701</v>
          </cell>
          <cell r="I368" t="str">
            <v>20100630</v>
          </cell>
          <cell r="J368">
            <v>490000000</v>
          </cell>
          <cell r="K368">
            <v>612500000</v>
          </cell>
          <cell r="L368">
            <v>0</v>
          </cell>
          <cell r="M368">
            <v>612500000</v>
          </cell>
          <cell r="N368">
            <v>612500000</v>
          </cell>
          <cell r="O368">
            <v>0</v>
          </cell>
          <cell r="P368">
            <v>216240298</v>
          </cell>
          <cell r="Q368">
            <v>216240298</v>
          </cell>
          <cell r="R368">
            <v>0</v>
          </cell>
          <cell r="S368">
            <v>396259702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</row>
        <row r="369">
          <cell r="A369" t="str">
            <v>PES</v>
          </cell>
          <cell r="B369" t="str">
            <v>PES 이월</v>
          </cell>
          <cell r="C369" t="str">
            <v>2009</v>
          </cell>
          <cell r="D369" t="str">
            <v>PES09150</v>
          </cell>
          <cell r="E369" t="str">
            <v>09PS10015</v>
          </cell>
          <cell r="F369" t="str">
            <v>P</v>
          </cell>
          <cell r="G369" t="str">
            <v>113010101</v>
          </cell>
          <cell r="H369" t="str">
            <v>20090701</v>
          </cell>
          <cell r="I369" t="str">
            <v>20100630</v>
          </cell>
          <cell r="J369">
            <v>250000000</v>
          </cell>
          <cell r="K369">
            <v>312500000</v>
          </cell>
          <cell r="L369">
            <v>0</v>
          </cell>
          <cell r="M369">
            <v>312500000</v>
          </cell>
          <cell r="N369">
            <v>312500000</v>
          </cell>
          <cell r="O369">
            <v>0</v>
          </cell>
          <cell r="P369">
            <v>210448510</v>
          </cell>
          <cell r="Q369">
            <v>210448510</v>
          </cell>
          <cell r="R369">
            <v>0</v>
          </cell>
          <cell r="S369">
            <v>10205149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PES</v>
          </cell>
          <cell r="B370" t="str">
            <v>PES 이월</v>
          </cell>
          <cell r="C370" t="str">
            <v>2009</v>
          </cell>
          <cell r="D370" t="str">
            <v>PES09180</v>
          </cell>
          <cell r="E370" t="str">
            <v>09PS10018</v>
          </cell>
          <cell r="F370" t="str">
            <v>P</v>
          </cell>
          <cell r="G370" t="str">
            <v>113010101</v>
          </cell>
          <cell r="H370" t="str">
            <v>20090701</v>
          </cell>
          <cell r="I370" t="str">
            <v>20100630</v>
          </cell>
          <cell r="J370">
            <v>875000000</v>
          </cell>
          <cell r="K370">
            <v>875000000</v>
          </cell>
          <cell r="L370">
            <v>0</v>
          </cell>
          <cell r="M370">
            <v>875000000</v>
          </cell>
          <cell r="N370">
            <v>875000000</v>
          </cell>
          <cell r="O370">
            <v>0</v>
          </cell>
          <cell r="P370">
            <v>381441521</v>
          </cell>
          <cell r="Q370">
            <v>381441521</v>
          </cell>
          <cell r="R370">
            <v>0</v>
          </cell>
          <cell r="S370">
            <v>493558479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A371" t="str">
            <v>PES</v>
          </cell>
          <cell r="B371" t="str">
            <v>PES 이월</v>
          </cell>
          <cell r="C371" t="str">
            <v>2009</v>
          </cell>
          <cell r="D371" t="str">
            <v>PES09210</v>
          </cell>
          <cell r="E371" t="str">
            <v>09PS10021</v>
          </cell>
          <cell r="F371" t="str">
            <v>P</v>
          </cell>
          <cell r="G371" t="str">
            <v>113010101</v>
          </cell>
          <cell r="H371" t="str">
            <v>20090701</v>
          </cell>
          <cell r="I371" t="str">
            <v>20100630</v>
          </cell>
          <cell r="J371">
            <v>200000000</v>
          </cell>
          <cell r="K371">
            <v>250000000</v>
          </cell>
          <cell r="L371">
            <v>0</v>
          </cell>
          <cell r="M371">
            <v>250000000</v>
          </cell>
          <cell r="N371">
            <v>250000000</v>
          </cell>
          <cell r="O371">
            <v>0</v>
          </cell>
          <cell r="P371">
            <v>55052444</v>
          </cell>
          <cell r="Q371">
            <v>55052444</v>
          </cell>
          <cell r="R371">
            <v>0</v>
          </cell>
          <cell r="S371">
            <v>194947556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A372" t="str">
            <v>PES</v>
          </cell>
          <cell r="B372" t="str">
            <v>PES 이월</v>
          </cell>
          <cell r="C372" t="str">
            <v>2009</v>
          </cell>
          <cell r="D372" t="str">
            <v>PES09350</v>
          </cell>
          <cell r="E372" t="str">
            <v>09PS10035</v>
          </cell>
          <cell r="F372" t="str">
            <v>P</v>
          </cell>
          <cell r="G372" t="str">
            <v>113010201</v>
          </cell>
          <cell r="H372" t="str">
            <v>20091001</v>
          </cell>
          <cell r="I372" t="str">
            <v>20100331</v>
          </cell>
          <cell r="J372">
            <v>44000000</v>
          </cell>
          <cell r="K372">
            <v>44000000</v>
          </cell>
          <cell r="L372">
            <v>0</v>
          </cell>
          <cell r="M372">
            <v>44000000</v>
          </cell>
          <cell r="N372">
            <v>44000000</v>
          </cell>
          <cell r="O372">
            <v>0</v>
          </cell>
          <cell r="P372">
            <v>13333333</v>
          </cell>
          <cell r="Q372">
            <v>13333333</v>
          </cell>
          <cell r="R372">
            <v>0</v>
          </cell>
          <cell r="S372">
            <v>30666667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A373" t="str">
            <v>PES</v>
          </cell>
          <cell r="B373" t="str">
            <v>PES 이월</v>
          </cell>
          <cell r="C373" t="str">
            <v>2009</v>
          </cell>
          <cell r="D373" t="str">
            <v>PES09870</v>
          </cell>
          <cell r="E373" t="str">
            <v>09PS10087</v>
          </cell>
          <cell r="F373" t="str">
            <v>P</v>
          </cell>
          <cell r="G373" t="str">
            <v>113010101</v>
          </cell>
          <cell r="H373" t="str">
            <v>20090701</v>
          </cell>
          <cell r="I373" t="str">
            <v>20100630</v>
          </cell>
          <cell r="J373">
            <v>270000000</v>
          </cell>
          <cell r="K373">
            <v>338000000</v>
          </cell>
          <cell r="L373">
            <v>0</v>
          </cell>
          <cell r="M373">
            <v>338000000</v>
          </cell>
          <cell r="N373">
            <v>338000000</v>
          </cell>
          <cell r="O373">
            <v>0</v>
          </cell>
          <cell r="P373">
            <v>137917172</v>
          </cell>
          <cell r="Q373">
            <v>137917172</v>
          </cell>
          <cell r="R373">
            <v>0</v>
          </cell>
          <cell r="S373">
            <v>200082828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A374" t="str">
            <v>PES</v>
          </cell>
          <cell r="B374" t="str">
            <v>PES 이월</v>
          </cell>
          <cell r="C374" t="str">
            <v>2009</v>
          </cell>
          <cell r="D374" t="str">
            <v>PES09A00</v>
          </cell>
          <cell r="E374" t="str">
            <v>09PS20001</v>
          </cell>
          <cell r="F374" t="str">
            <v>P</v>
          </cell>
          <cell r="G374" t="str">
            <v>113010101</v>
          </cell>
          <cell r="H374" t="str">
            <v>20091101</v>
          </cell>
          <cell r="I374" t="str">
            <v>20100731</v>
          </cell>
          <cell r="J374">
            <v>785700000</v>
          </cell>
          <cell r="K374">
            <v>785700000</v>
          </cell>
          <cell r="L374">
            <v>0</v>
          </cell>
          <cell r="M374">
            <v>758000000</v>
          </cell>
          <cell r="N374">
            <v>758000000</v>
          </cell>
          <cell r="O374">
            <v>0</v>
          </cell>
          <cell r="P374">
            <v>98506365</v>
          </cell>
          <cell r="Q374">
            <v>98506365</v>
          </cell>
          <cell r="R374">
            <v>0</v>
          </cell>
          <cell r="S374">
            <v>659493635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A375" t="str">
            <v>PES</v>
          </cell>
          <cell r="B375" t="str">
            <v>PES 이월</v>
          </cell>
          <cell r="C375" t="str">
            <v>2009</v>
          </cell>
          <cell r="D375" t="str">
            <v>PES09B50</v>
          </cell>
          <cell r="E375" t="str">
            <v>09PS10114</v>
          </cell>
          <cell r="F375" t="str">
            <v>P</v>
          </cell>
          <cell r="G375" t="str">
            <v>113010201</v>
          </cell>
          <cell r="H375" t="str">
            <v>20091101</v>
          </cell>
          <cell r="I375" t="str">
            <v>20100131</v>
          </cell>
          <cell r="J375">
            <v>11000000</v>
          </cell>
          <cell r="K375">
            <v>11000000</v>
          </cell>
          <cell r="L375">
            <v>0</v>
          </cell>
          <cell r="M375">
            <v>11000000</v>
          </cell>
          <cell r="N375">
            <v>11000000</v>
          </cell>
          <cell r="O375">
            <v>0</v>
          </cell>
          <cell r="P375">
            <v>7905498</v>
          </cell>
          <cell r="Q375">
            <v>7905498</v>
          </cell>
          <cell r="R375">
            <v>0</v>
          </cell>
          <cell r="S375">
            <v>3094502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A376" t="str">
            <v>PES</v>
          </cell>
          <cell r="B376" t="str">
            <v>PES 이월</v>
          </cell>
          <cell r="C376" t="str">
            <v>2009</v>
          </cell>
          <cell r="D376" t="str">
            <v>PES09B60</v>
          </cell>
          <cell r="E376" t="str">
            <v>09PS10115</v>
          </cell>
          <cell r="F376" t="str">
            <v>P</v>
          </cell>
          <cell r="G376" t="str">
            <v>113010201</v>
          </cell>
          <cell r="H376" t="str">
            <v>20091101</v>
          </cell>
          <cell r="I376" t="str">
            <v>20100331</v>
          </cell>
          <cell r="J376">
            <v>44000000</v>
          </cell>
          <cell r="K376">
            <v>44000000</v>
          </cell>
          <cell r="L376">
            <v>0</v>
          </cell>
          <cell r="M376">
            <v>44000000</v>
          </cell>
          <cell r="N376">
            <v>44000000</v>
          </cell>
          <cell r="O376">
            <v>0</v>
          </cell>
          <cell r="P376">
            <v>5280000</v>
          </cell>
          <cell r="Q376">
            <v>5280000</v>
          </cell>
          <cell r="R376">
            <v>0</v>
          </cell>
          <cell r="S376">
            <v>3872000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A377" t="str">
            <v>PES</v>
          </cell>
          <cell r="B377" t="str">
            <v>PES 이월</v>
          </cell>
          <cell r="C377" t="str">
            <v>2009</v>
          </cell>
          <cell r="D377" t="str">
            <v>PES09B70</v>
          </cell>
          <cell r="E377" t="str">
            <v>09PS10116</v>
          </cell>
          <cell r="F377" t="str">
            <v>P</v>
          </cell>
          <cell r="G377" t="str">
            <v>113010201</v>
          </cell>
          <cell r="H377" t="str">
            <v>20091101</v>
          </cell>
          <cell r="I377" t="str">
            <v>20100331</v>
          </cell>
          <cell r="J377">
            <v>38500000</v>
          </cell>
          <cell r="K377">
            <v>38500000</v>
          </cell>
          <cell r="L377">
            <v>0</v>
          </cell>
          <cell r="M377">
            <v>38500000</v>
          </cell>
          <cell r="N377">
            <v>38500000</v>
          </cell>
          <cell r="O377">
            <v>0</v>
          </cell>
          <cell r="P377">
            <v>9883323</v>
          </cell>
          <cell r="Q377">
            <v>9883323</v>
          </cell>
          <cell r="R377">
            <v>0</v>
          </cell>
          <cell r="S377">
            <v>2861667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A378" t="str">
            <v>PES</v>
          </cell>
          <cell r="B378" t="str">
            <v>PES 이월</v>
          </cell>
          <cell r="C378" t="str">
            <v>2009</v>
          </cell>
          <cell r="D378" t="str">
            <v>PES09B80</v>
          </cell>
          <cell r="E378" t="str">
            <v>09PS10117</v>
          </cell>
          <cell r="F378" t="str">
            <v>P</v>
          </cell>
          <cell r="G378" t="str">
            <v>113010201</v>
          </cell>
          <cell r="H378" t="str">
            <v>20091116</v>
          </cell>
          <cell r="I378" t="str">
            <v>20100215</v>
          </cell>
          <cell r="J378">
            <v>11000000</v>
          </cell>
          <cell r="K378">
            <v>11000000</v>
          </cell>
          <cell r="L378">
            <v>0</v>
          </cell>
          <cell r="M378">
            <v>11000000</v>
          </cell>
          <cell r="N378">
            <v>11000000</v>
          </cell>
          <cell r="O378">
            <v>0</v>
          </cell>
          <cell r="P378">
            <v>3972800</v>
          </cell>
          <cell r="Q378">
            <v>3972800</v>
          </cell>
          <cell r="R378">
            <v>0</v>
          </cell>
          <cell r="S378">
            <v>702720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A379" t="str">
            <v>PES</v>
          </cell>
          <cell r="B379" t="str">
            <v>PES 이월</v>
          </cell>
          <cell r="C379" t="str">
            <v>2009</v>
          </cell>
          <cell r="D379" t="str">
            <v>PES09B90</v>
          </cell>
          <cell r="E379" t="str">
            <v>09PS10118</v>
          </cell>
          <cell r="F379" t="str">
            <v>P</v>
          </cell>
          <cell r="G379" t="str">
            <v>113010201</v>
          </cell>
          <cell r="H379" t="str">
            <v>20091101</v>
          </cell>
          <cell r="I379" t="str">
            <v>20100131</v>
          </cell>
          <cell r="J379">
            <v>11000000</v>
          </cell>
          <cell r="K379">
            <v>11000000</v>
          </cell>
          <cell r="L379">
            <v>0</v>
          </cell>
          <cell r="M379">
            <v>11000000</v>
          </cell>
          <cell r="N379">
            <v>11000000</v>
          </cell>
          <cell r="O379">
            <v>0</v>
          </cell>
          <cell r="P379">
            <v>7019320</v>
          </cell>
          <cell r="Q379">
            <v>7019320</v>
          </cell>
          <cell r="R379">
            <v>0</v>
          </cell>
          <cell r="S379">
            <v>398068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A380" t="str">
            <v>PES</v>
          </cell>
          <cell r="B380" t="str">
            <v>PES 이월</v>
          </cell>
          <cell r="C380" t="str">
            <v>2009</v>
          </cell>
          <cell r="D380" t="str">
            <v>PES09C00</v>
          </cell>
          <cell r="E380" t="str">
            <v>09PS10119</v>
          </cell>
          <cell r="F380" t="str">
            <v>P</v>
          </cell>
          <cell r="G380" t="str">
            <v>113010201</v>
          </cell>
          <cell r="H380" t="str">
            <v>20091101</v>
          </cell>
          <cell r="I380" t="str">
            <v>20100331</v>
          </cell>
          <cell r="J380">
            <v>38500000</v>
          </cell>
          <cell r="K380">
            <v>38500000</v>
          </cell>
          <cell r="L380">
            <v>0</v>
          </cell>
          <cell r="M380">
            <v>38500000</v>
          </cell>
          <cell r="N380">
            <v>38500000</v>
          </cell>
          <cell r="O380">
            <v>0</v>
          </cell>
          <cell r="P380">
            <v>4786720</v>
          </cell>
          <cell r="Q380">
            <v>4786720</v>
          </cell>
          <cell r="R380">
            <v>0</v>
          </cell>
          <cell r="S380">
            <v>3371328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A381" t="str">
            <v>PES</v>
          </cell>
          <cell r="B381" t="str">
            <v>PES 이월</v>
          </cell>
          <cell r="C381" t="str">
            <v>2009</v>
          </cell>
          <cell r="D381" t="str">
            <v>PES09C10</v>
          </cell>
          <cell r="E381" t="str">
            <v>09PS10120</v>
          </cell>
          <cell r="F381" t="str">
            <v>P</v>
          </cell>
          <cell r="G381" t="str">
            <v>113010201</v>
          </cell>
          <cell r="H381" t="str">
            <v>20091101</v>
          </cell>
          <cell r="I381" t="str">
            <v>20100331</v>
          </cell>
          <cell r="J381">
            <v>44000000</v>
          </cell>
          <cell r="K381">
            <v>44000000</v>
          </cell>
          <cell r="L381">
            <v>0</v>
          </cell>
          <cell r="M381">
            <v>44000000</v>
          </cell>
          <cell r="N381">
            <v>44000000</v>
          </cell>
          <cell r="O381">
            <v>0</v>
          </cell>
          <cell r="P381">
            <v>5400000</v>
          </cell>
          <cell r="Q381">
            <v>5400000</v>
          </cell>
          <cell r="R381">
            <v>0</v>
          </cell>
          <cell r="S381">
            <v>3860000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A382" t="str">
            <v>PES</v>
          </cell>
          <cell r="B382" t="str">
            <v>PES 이월</v>
          </cell>
          <cell r="C382" t="str">
            <v>2009</v>
          </cell>
          <cell r="D382" t="str">
            <v>PES09C20</v>
          </cell>
          <cell r="E382" t="str">
            <v>09PS10121</v>
          </cell>
          <cell r="F382" t="str">
            <v>P</v>
          </cell>
          <cell r="G382" t="str">
            <v>113010201</v>
          </cell>
          <cell r="H382" t="str">
            <v>20091101</v>
          </cell>
          <cell r="I382" t="str">
            <v>20100331</v>
          </cell>
          <cell r="J382">
            <v>38500000</v>
          </cell>
          <cell r="K382">
            <v>38500000</v>
          </cell>
          <cell r="L382">
            <v>0</v>
          </cell>
          <cell r="M382">
            <v>38500000</v>
          </cell>
          <cell r="N382">
            <v>38500000</v>
          </cell>
          <cell r="O382">
            <v>0</v>
          </cell>
          <cell r="P382">
            <v>4648000</v>
          </cell>
          <cell r="Q382">
            <v>4648000</v>
          </cell>
          <cell r="R382">
            <v>0</v>
          </cell>
          <cell r="S382">
            <v>3385200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A383" t="str">
            <v>PES</v>
          </cell>
          <cell r="B383" t="str">
            <v>PES 이월</v>
          </cell>
          <cell r="C383" t="str">
            <v>2009</v>
          </cell>
          <cell r="D383" t="str">
            <v>PES09C30</v>
          </cell>
          <cell r="E383" t="str">
            <v>09PS10122</v>
          </cell>
          <cell r="F383" t="str">
            <v>P</v>
          </cell>
          <cell r="G383" t="str">
            <v>113010201</v>
          </cell>
          <cell r="H383" t="str">
            <v>20091101</v>
          </cell>
          <cell r="I383" t="str">
            <v>20100331</v>
          </cell>
          <cell r="J383">
            <v>48400000</v>
          </cell>
          <cell r="K383">
            <v>48400000</v>
          </cell>
          <cell r="L383">
            <v>0</v>
          </cell>
          <cell r="M383">
            <v>48400000</v>
          </cell>
          <cell r="N383">
            <v>48400000</v>
          </cell>
          <cell r="O383">
            <v>0</v>
          </cell>
          <cell r="P383">
            <v>6968070</v>
          </cell>
          <cell r="Q383">
            <v>6968070</v>
          </cell>
          <cell r="R383">
            <v>0</v>
          </cell>
          <cell r="S383">
            <v>4143193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A384" t="str">
            <v>PES</v>
          </cell>
          <cell r="B384" t="str">
            <v>PES 이월</v>
          </cell>
          <cell r="C384" t="str">
            <v>2009</v>
          </cell>
          <cell r="D384" t="str">
            <v>PES09C40</v>
          </cell>
          <cell r="E384" t="str">
            <v>09PS10123</v>
          </cell>
          <cell r="F384" t="str">
            <v>P</v>
          </cell>
          <cell r="G384" t="str">
            <v>113010201</v>
          </cell>
          <cell r="H384" t="str">
            <v>20091101</v>
          </cell>
          <cell r="I384" t="str">
            <v>20100131</v>
          </cell>
          <cell r="J384">
            <v>11000000</v>
          </cell>
          <cell r="K384">
            <v>11000000</v>
          </cell>
          <cell r="L384">
            <v>0</v>
          </cell>
          <cell r="M384">
            <v>11000000</v>
          </cell>
          <cell r="N384">
            <v>11000000</v>
          </cell>
          <cell r="O384">
            <v>0</v>
          </cell>
          <cell r="P384">
            <v>6529500</v>
          </cell>
          <cell r="Q384">
            <v>6529500</v>
          </cell>
          <cell r="R384">
            <v>0</v>
          </cell>
          <cell r="S384">
            <v>447050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A385" t="str">
            <v>PES</v>
          </cell>
          <cell r="B385" t="str">
            <v>PES 이월</v>
          </cell>
          <cell r="C385" t="str">
            <v>2009</v>
          </cell>
          <cell r="D385" t="str">
            <v>PES09C50</v>
          </cell>
          <cell r="E385" t="str">
            <v>09PS10124</v>
          </cell>
          <cell r="F385" t="str">
            <v>P</v>
          </cell>
          <cell r="G385" t="str">
            <v>113010201</v>
          </cell>
          <cell r="H385" t="str">
            <v>20091101</v>
          </cell>
          <cell r="I385" t="str">
            <v>20100131</v>
          </cell>
          <cell r="J385">
            <v>11000000</v>
          </cell>
          <cell r="K385">
            <v>11000000</v>
          </cell>
          <cell r="L385">
            <v>0</v>
          </cell>
          <cell r="M385">
            <v>11000000</v>
          </cell>
          <cell r="N385">
            <v>11000000</v>
          </cell>
          <cell r="O385">
            <v>0</v>
          </cell>
          <cell r="P385">
            <v>8301990</v>
          </cell>
          <cell r="Q385">
            <v>8301990</v>
          </cell>
          <cell r="R385">
            <v>0</v>
          </cell>
          <cell r="S385">
            <v>269801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A386" t="str">
            <v>PES</v>
          </cell>
          <cell r="B386" t="str">
            <v>PES 이월</v>
          </cell>
          <cell r="C386" t="str">
            <v>2009</v>
          </cell>
          <cell r="D386" t="str">
            <v>PES09C60</v>
          </cell>
          <cell r="E386" t="str">
            <v>09PS10125</v>
          </cell>
          <cell r="F386" t="str">
            <v>P</v>
          </cell>
          <cell r="G386" t="str">
            <v>113010201</v>
          </cell>
          <cell r="H386" t="str">
            <v>20091101</v>
          </cell>
          <cell r="I386" t="str">
            <v>20100131</v>
          </cell>
          <cell r="J386">
            <v>11000000</v>
          </cell>
          <cell r="K386">
            <v>11000000</v>
          </cell>
          <cell r="L386">
            <v>0</v>
          </cell>
          <cell r="M386">
            <v>11000000</v>
          </cell>
          <cell r="N386">
            <v>11000000</v>
          </cell>
          <cell r="O386">
            <v>0</v>
          </cell>
          <cell r="P386">
            <v>2393512</v>
          </cell>
          <cell r="Q386">
            <v>2393512</v>
          </cell>
          <cell r="R386">
            <v>0</v>
          </cell>
          <cell r="S386">
            <v>8606488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A387" t="str">
            <v>PES</v>
          </cell>
          <cell r="B387" t="str">
            <v>PES 이월</v>
          </cell>
          <cell r="C387" t="str">
            <v>2009</v>
          </cell>
          <cell r="D387" t="str">
            <v>PES09C70</v>
          </cell>
          <cell r="E387" t="str">
            <v>09PS10126</v>
          </cell>
          <cell r="F387" t="str">
            <v>P</v>
          </cell>
          <cell r="G387" t="str">
            <v>113010201</v>
          </cell>
          <cell r="H387" t="str">
            <v>20091101</v>
          </cell>
          <cell r="I387" t="str">
            <v>20100131</v>
          </cell>
          <cell r="J387">
            <v>11000000</v>
          </cell>
          <cell r="K387">
            <v>11000000</v>
          </cell>
          <cell r="L387">
            <v>0</v>
          </cell>
          <cell r="M387">
            <v>11000000</v>
          </cell>
          <cell r="N387">
            <v>11000000</v>
          </cell>
          <cell r="O387">
            <v>0</v>
          </cell>
          <cell r="P387">
            <v>2200000</v>
          </cell>
          <cell r="Q387">
            <v>2200000</v>
          </cell>
          <cell r="R387">
            <v>0</v>
          </cell>
          <cell r="S387">
            <v>880000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A388" t="str">
            <v>PES</v>
          </cell>
          <cell r="B388" t="str">
            <v>PES 이월</v>
          </cell>
          <cell r="C388" t="str">
            <v>2009</v>
          </cell>
          <cell r="D388" t="str">
            <v>PES09C80</v>
          </cell>
          <cell r="E388" t="str">
            <v>09PS10127</v>
          </cell>
          <cell r="F388" t="str">
            <v>P</v>
          </cell>
          <cell r="G388" t="str">
            <v>113010201</v>
          </cell>
          <cell r="H388" t="str">
            <v>20091101</v>
          </cell>
          <cell r="I388" t="str">
            <v>20100331</v>
          </cell>
          <cell r="J388">
            <v>44000000</v>
          </cell>
          <cell r="K388">
            <v>44000000</v>
          </cell>
          <cell r="L388">
            <v>0</v>
          </cell>
          <cell r="M388">
            <v>44000000</v>
          </cell>
          <cell r="N388">
            <v>44000000</v>
          </cell>
          <cell r="O388">
            <v>0</v>
          </cell>
          <cell r="P388">
            <v>11693456</v>
          </cell>
          <cell r="Q388">
            <v>11693456</v>
          </cell>
          <cell r="R388">
            <v>0</v>
          </cell>
          <cell r="S388">
            <v>32306544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A389" t="str">
            <v>PES</v>
          </cell>
          <cell r="B389" t="str">
            <v>PES 이월</v>
          </cell>
          <cell r="C389" t="str">
            <v>2009</v>
          </cell>
          <cell r="D389" t="str">
            <v>PES09C90</v>
          </cell>
          <cell r="E389" t="str">
            <v>09PS10128</v>
          </cell>
          <cell r="F389" t="str">
            <v>P</v>
          </cell>
          <cell r="G389" t="str">
            <v>113010201</v>
          </cell>
          <cell r="H389" t="str">
            <v>20091101</v>
          </cell>
          <cell r="I389" t="str">
            <v>20100131</v>
          </cell>
          <cell r="J389">
            <v>11000000</v>
          </cell>
          <cell r="K389">
            <v>11000000</v>
          </cell>
          <cell r="L389">
            <v>0</v>
          </cell>
          <cell r="M389">
            <v>11000000</v>
          </cell>
          <cell r="N389">
            <v>11000000</v>
          </cell>
          <cell r="O389">
            <v>0</v>
          </cell>
          <cell r="P389">
            <v>4290333</v>
          </cell>
          <cell r="Q389">
            <v>4290333</v>
          </cell>
          <cell r="R389">
            <v>0</v>
          </cell>
          <cell r="S389">
            <v>6709667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A390" t="str">
            <v>PES</v>
          </cell>
          <cell r="B390" t="str">
            <v>PES 이월</v>
          </cell>
          <cell r="C390" t="str">
            <v>2009</v>
          </cell>
          <cell r="D390" t="str">
            <v>PES09D00</v>
          </cell>
          <cell r="E390" t="str">
            <v>09PS10129</v>
          </cell>
          <cell r="F390" t="str">
            <v>P</v>
          </cell>
          <cell r="G390" t="str">
            <v>113010201</v>
          </cell>
          <cell r="H390" t="str">
            <v>20091101</v>
          </cell>
          <cell r="I390" t="str">
            <v>20100131</v>
          </cell>
          <cell r="J390">
            <v>11000000</v>
          </cell>
          <cell r="K390">
            <v>11000000</v>
          </cell>
          <cell r="L390">
            <v>0</v>
          </cell>
          <cell r="M390">
            <v>11000000</v>
          </cell>
          <cell r="N390">
            <v>11000000</v>
          </cell>
          <cell r="O390">
            <v>0</v>
          </cell>
          <cell r="P390">
            <v>8191380</v>
          </cell>
          <cell r="Q390">
            <v>8191380</v>
          </cell>
          <cell r="R390">
            <v>0</v>
          </cell>
          <cell r="S390">
            <v>280862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1">
          <cell r="A391" t="str">
            <v>PES</v>
          </cell>
          <cell r="B391" t="str">
            <v>PES 이월</v>
          </cell>
          <cell r="C391" t="str">
            <v>2009</v>
          </cell>
          <cell r="D391" t="str">
            <v>PES09D10</v>
          </cell>
          <cell r="E391" t="str">
            <v>09PS10130</v>
          </cell>
          <cell r="F391" t="str">
            <v>P</v>
          </cell>
          <cell r="G391" t="str">
            <v>113010201</v>
          </cell>
          <cell r="H391" t="str">
            <v>20091101</v>
          </cell>
          <cell r="I391" t="str">
            <v>20100131</v>
          </cell>
          <cell r="J391">
            <v>11000000</v>
          </cell>
          <cell r="K391">
            <v>11000000</v>
          </cell>
          <cell r="L391">
            <v>0</v>
          </cell>
          <cell r="M391">
            <v>11000000</v>
          </cell>
          <cell r="N391">
            <v>11000000</v>
          </cell>
          <cell r="O391">
            <v>0</v>
          </cell>
          <cell r="P391">
            <v>2200000</v>
          </cell>
          <cell r="Q391">
            <v>2200000</v>
          </cell>
          <cell r="R391">
            <v>0</v>
          </cell>
          <cell r="S391">
            <v>880000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</row>
        <row r="392">
          <cell r="A392" t="str">
            <v>PES</v>
          </cell>
          <cell r="B392" t="str">
            <v>PES 이월</v>
          </cell>
          <cell r="C392" t="str">
            <v>2009</v>
          </cell>
          <cell r="D392" t="str">
            <v>PES09D20</v>
          </cell>
          <cell r="E392" t="str">
            <v>09PS10131</v>
          </cell>
          <cell r="F392" t="str">
            <v>P</v>
          </cell>
          <cell r="G392" t="str">
            <v>113010201</v>
          </cell>
          <cell r="H392" t="str">
            <v>20091101</v>
          </cell>
          <cell r="I392" t="str">
            <v>20100131</v>
          </cell>
          <cell r="J392">
            <v>11000000</v>
          </cell>
          <cell r="K392">
            <v>11000000</v>
          </cell>
          <cell r="L392">
            <v>0</v>
          </cell>
          <cell r="M392">
            <v>11000000</v>
          </cell>
          <cell r="N392">
            <v>11000000</v>
          </cell>
          <cell r="O392">
            <v>0</v>
          </cell>
          <cell r="P392">
            <v>5047713</v>
          </cell>
          <cell r="Q392">
            <v>5047713</v>
          </cell>
          <cell r="R392">
            <v>0</v>
          </cell>
          <cell r="S392">
            <v>5952287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A393" t="str">
            <v>PES</v>
          </cell>
          <cell r="B393" t="str">
            <v>PES 이월</v>
          </cell>
          <cell r="C393" t="str">
            <v>2009</v>
          </cell>
          <cell r="D393" t="str">
            <v>PES09D30</v>
          </cell>
          <cell r="E393" t="str">
            <v>09PS10132</v>
          </cell>
          <cell r="F393" t="str">
            <v>P</v>
          </cell>
          <cell r="G393" t="str">
            <v>113010201</v>
          </cell>
          <cell r="H393" t="str">
            <v>20091101</v>
          </cell>
          <cell r="I393" t="str">
            <v>20100331</v>
          </cell>
          <cell r="J393">
            <v>38500000</v>
          </cell>
          <cell r="K393">
            <v>38500000</v>
          </cell>
          <cell r="L393">
            <v>0</v>
          </cell>
          <cell r="M393">
            <v>38500000</v>
          </cell>
          <cell r="N393">
            <v>38500000</v>
          </cell>
          <cell r="O393">
            <v>0</v>
          </cell>
          <cell r="P393">
            <v>4620000</v>
          </cell>
          <cell r="Q393">
            <v>4620000</v>
          </cell>
          <cell r="R393">
            <v>0</v>
          </cell>
          <cell r="S393">
            <v>3388000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</row>
        <row r="394">
          <cell r="A394" t="str">
            <v>PES</v>
          </cell>
          <cell r="B394" t="str">
            <v>PES 이월</v>
          </cell>
          <cell r="C394" t="str">
            <v>2009</v>
          </cell>
          <cell r="D394" t="str">
            <v>PES09D40</v>
          </cell>
          <cell r="E394" t="str">
            <v>09PS10133</v>
          </cell>
          <cell r="F394" t="str">
            <v>P</v>
          </cell>
          <cell r="G394" t="str">
            <v>113010201</v>
          </cell>
          <cell r="H394" t="str">
            <v>20091101</v>
          </cell>
          <cell r="I394" t="str">
            <v>20100131</v>
          </cell>
          <cell r="J394">
            <v>11000000</v>
          </cell>
          <cell r="K394">
            <v>11000000</v>
          </cell>
          <cell r="L394">
            <v>0</v>
          </cell>
          <cell r="M394">
            <v>11000000</v>
          </cell>
          <cell r="N394">
            <v>11000000</v>
          </cell>
          <cell r="O394">
            <v>0</v>
          </cell>
          <cell r="P394">
            <v>2926520</v>
          </cell>
          <cell r="Q394">
            <v>2926520</v>
          </cell>
          <cell r="R394">
            <v>0</v>
          </cell>
          <cell r="S394">
            <v>807348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5">
          <cell r="A395" t="str">
            <v>PES</v>
          </cell>
          <cell r="B395" t="str">
            <v>PES 이월</v>
          </cell>
          <cell r="C395" t="str">
            <v>2009</v>
          </cell>
          <cell r="D395" t="str">
            <v>PES09D50</v>
          </cell>
          <cell r="E395" t="str">
            <v>09PS10134</v>
          </cell>
          <cell r="F395" t="str">
            <v>P</v>
          </cell>
          <cell r="G395" t="str">
            <v>113010201</v>
          </cell>
          <cell r="H395" t="str">
            <v>20091101</v>
          </cell>
          <cell r="I395" t="str">
            <v>20100131</v>
          </cell>
          <cell r="J395">
            <v>11000000</v>
          </cell>
          <cell r="K395">
            <v>11000000</v>
          </cell>
          <cell r="L395">
            <v>0</v>
          </cell>
          <cell r="M395">
            <v>11000000</v>
          </cell>
          <cell r="N395">
            <v>11000000</v>
          </cell>
          <cell r="O395">
            <v>0</v>
          </cell>
          <cell r="P395">
            <v>6742700</v>
          </cell>
          <cell r="Q395">
            <v>6742700</v>
          </cell>
          <cell r="R395">
            <v>0</v>
          </cell>
          <cell r="S395">
            <v>425730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</row>
        <row r="396">
          <cell r="A396" t="str">
            <v>PES</v>
          </cell>
          <cell r="B396" t="str">
            <v>PES 이월</v>
          </cell>
          <cell r="C396" t="str">
            <v>2009</v>
          </cell>
          <cell r="D396" t="str">
            <v>PES09D60</v>
          </cell>
          <cell r="E396" t="str">
            <v>09PS10135</v>
          </cell>
          <cell r="F396" t="str">
            <v>P</v>
          </cell>
          <cell r="G396" t="str">
            <v>113010201</v>
          </cell>
          <cell r="H396" t="str">
            <v>20091101</v>
          </cell>
          <cell r="I396" t="str">
            <v>20100131</v>
          </cell>
          <cell r="J396">
            <v>11000000</v>
          </cell>
          <cell r="K396">
            <v>11000000</v>
          </cell>
          <cell r="L396">
            <v>0</v>
          </cell>
          <cell r="M396">
            <v>11000000</v>
          </cell>
          <cell r="N396">
            <v>11000000</v>
          </cell>
          <cell r="O396">
            <v>0</v>
          </cell>
          <cell r="P396">
            <v>2432500</v>
          </cell>
          <cell r="Q396">
            <v>2432500</v>
          </cell>
          <cell r="R396">
            <v>0</v>
          </cell>
          <cell r="S396">
            <v>856750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</row>
        <row r="397">
          <cell r="A397" t="str">
            <v>PES</v>
          </cell>
          <cell r="B397" t="str">
            <v>PES 이월</v>
          </cell>
          <cell r="C397" t="str">
            <v>2009</v>
          </cell>
          <cell r="D397" t="str">
            <v>PES09D70</v>
          </cell>
          <cell r="E397" t="str">
            <v>09PS10136</v>
          </cell>
          <cell r="F397" t="str">
            <v>P</v>
          </cell>
          <cell r="G397" t="str">
            <v>113010201</v>
          </cell>
          <cell r="H397" t="str">
            <v>20091101</v>
          </cell>
          <cell r="I397" t="str">
            <v>20100331</v>
          </cell>
          <cell r="J397">
            <v>48400000</v>
          </cell>
          <cell r="K397">
            <v>48400000</v>
          </cell>
          <cell r="L397">
            <v>0</v>
          </cell>
          <cell r="M397">
            <v>48400000</v>
          </cell>
          <cell r="N397">
            <v>48400000</v>
          </cell>
          <cell r="O397">
            <v>0</v>
          </cell>
          <cell r="P397">
            <v>5819600</v>
          </cell>
          <cell r="Q397">
            <v>5819600</v>
          </cell>
          <cell r="R397">
            <v>0</v>
          </cell>
          <cell r="S397">
            <v>4258040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</row>
        <row r="398">
          <cell r="A398" t="str">
            <v>PES</v>
          </cell>
          <cell r="B398" t="str">
            <v>PES 이월</v>
          </cell>
          <cell r="C398" t="str">
            <v>2009</v>
          </cell>
          <cell r="D398" t="str">
            <v>PES09D80</v>
          </cell>
          <cell r="E398" t="str">
            <v>09PS10137</v>
          </cell>
          <cell r="F398" t="str">
            <v>P</v>
          </cell>
          <cell r="G398" t="str">
            <v>113010201</v>
          </cell>
          <cell r="H398" t="str">
            <v>20091101</v>
          </cell>
          <cell r="I398" t="str">
            <v>20100131</v>
          </cell>
          <cell r="J398">
            <v>11000000</v>
          </cell>
          <cell r="K398">
            <v>11000000</v>
          </cell>
          <cell r="L398">
            <v>0</v>
          </cell>
          <cell r="M398">
            <v>11000000</v>
          </cell>
          <cell r="N398">
            <v>11000000</v>
          </cell>
          <cell r="O398">
            <v>0</v>
          </cell>
          <cell r="P398">
            <v>6406626</v>
          </cell>
          <cell r="Q398">
            <v>6406626</v>
          </cell>
          <cell r="R398">
            <v>0</v>
          </cell>
          <cell r="S398">
            <v>4593374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</row>
        <row r="399">
          <cell r="A399" t="str">
            <v>PES</v>
          </cell>
          <cell r="B399" t="str">
            <v>PES 이월</v>
          </cell>
          <cell r="C399" t="str">
            <v>2009</v>
          </cell>
          <cell r="D399" t="str">
            <v>PES09D90</v>
          </cell>
          <cell r="E399" t="str">
            <v>09PS10138</v>
          </cell>
          <cell r="F399" t="str">
            <v>P</v>
          </cell>
          <cell r="G399" t="str">
            <v>113010201</v>
          </cell>
          <cell r="H399" t="str">
            <v>20091101</v>
          </cell>
          <cell r="I399" t="str">
            <v>20100131</v>
          </cell>
          <cell r="J399">
            <v>11000000</v>
          </cell>
          <cell r="K399">
            <v>11000000</v>
          </cell>
          <cell r="L399">
            <v>0</v>
          </cell>
          <cell r="M399">
            <v>11000000</v>
          </cell>
          <cell r="N399">
            <v>11000000</v>
          </cell>
          <cell r="O399">
            <v>0</v>
          </cell>
          <cell r="P399">
            <v>2674640</v>
          </cell>
          <cell r="Q399">
            <v>2674640</v>
          </cell>
          <cell r="R399">
            <v>0</v>
          </cell>
          <cell r="S399">
            <v>832536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</row>
        <row r="400">
          <cell r="A400" t="str">
            <v>PES</v>
          </cell>
          <cell r="B400" t="str">
            <v>PES 이월</v>
          </cell>
          <cell r="C400" t="str">
            <v>2009</v>
          </cell>
          <cell r="D400" t="str">
            <v>PES09E00</v>
          </cell>
          <cell r="E400" t="str">
            <v>09PS10139</v>
          </cell>
          <cell r="F400" t="str">
            <v>P</v>
          </cell>
          <cell r="G400" t="str">
            <v>113010201</v>
          </cell>
          <cell r="H400" t="str">
            <v>20091102</v>
          </cell>
          <cell r="I400" t="str">
            <v>20100131</v>
          </cell>
          <cell r="J400">
            <v>11000000</v>
          </cell>
          <cell r="K400">
            <v>11000000</v>
          </cell>
          <cell r="L400">
            <v>0</v>
          </cell>
          <cell r="M400">
            <v>11000000</v>
          </cell>
          <cell r="N400">
            <v>11000000</v>
          </cell>
          <cell r="O400">
            <v>0</v>
          </cell>
          <cell r="P400">
            <v>3082441</v>
          </cell>
          <cell r="Q400">
            <v>3082441</v>
          </cell>
          <cell r="R400">
            <v>0</v>
          </cell>
          <cell r="S400">
            <v>7917559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PES</v>
          </cell>
          <cell r="B401" t="str">
            <v>PES 이월</v>
          </cell>
          <cell r="C401" t="str">
            <v>2009</v>
          </cell>
          <cell r="D401" t="str">
            <v>PES09E10</v>
          </cell>
          <cell r="E401" t="str">
            <v>09PS10140</v>
          </cell>
          <cell r="F401" t="str">
            <v>P</v>
          </cell>
          <cell r="G401" t="str">
            <v>113010201</v>
          </cell>
          <cell r="H401" t="str">
            <v>20091101</v>
          </cell>
          <cell r="I401" t="str">
            <v>20100331</v>
          </cell>
          <cell r="J401">
            <v>38500000</v>
          </cell>
          <cell r="K401">
            <v>38500000</v>
          </cell>
          <cell r="L401">
            <v>0</v>
          </cell>
          <cell r="M401">
            <v>38500000</v>
          </cell>
          <cell r="N401">
            <v>38500000</v>
          </cell>
          <cell r="O401">
            <v>0</v>
          </cell>
          <cell r="P401">
            <v>4728800</v>
          </cell>
          <cell r="Q401">
            <v>4728800</v>
          </cell>
          <cell r="R401">
            <v>0</v>
          </cell>
          <cell r="S401">
            <v>337712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A402" t="str">
            <v>PES</v>
          </cell>
          <cell r="B402" t="str">
            <v>PES 이월</v>
          </cell>
          <cell r="C402" t="str">
            <v>2009</v>
          </cell>
          <cell r="D402" t="str">
            <v>PES09E20</v>
          </cell>
          <cell r="E402" t="str">
            <v>09PS10141</v>
          </cell>
          <cell r="F402" t="str">
            <v>P</v>
          </cell>
          <cell r="G402" t="str">
            <v>113010201</v>
          </cell>
          <cell r="H402" t="str">
            <v>20091101</v>
          </cell>
          <cell r="I402" t="str">
            <v>20100131</v>
          </cell>
          <cell r="J402">
            <v>11000000</v>
          </cell>
          <cell r="K402">
            <v>11000000</v>
          </cell>
          <cell r="L402">
            <v>0</v>
          </cell>
          <cell r="M402">
            <v>11000000</v>
          </cell>
          <cell r="N402">
            <v>11000000</v>
          </cell>
          <cell r="O402">
            <v>0</v>
          </cell>
          <cell r="P402">
            <v>8427089</v>
          </cell>
          <cell r="Q402">
            <v>8427089</v>
          </cell>
          <cell r="R402">
            <v>0</v>
          </cell>
          <cell r="S402">
            <v>2572911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A403" t="str">
            <v>PES</v>
          </cell>
          <cell r="B403" t="str">
            <v>PES 이월</v>
          </cell>
          <cell r="C403" t="str">
            <v>2009</v>
          </cell>
          <cell r="D403" t="str">
            <v>PES09E30</v>
          </cell>
          <cell r="E403" t="str">
            <v>09PS10142</v>
          </cell>
          <cell r="F403" t="str">
            <v>P</v>
          </cell>
          <cell r="G403" t="str">
            <v>113010201</v>
          </cell>
          <cell r="H403" t="str">
            <v>20091101</v>
          </cell>
          <cell r="I403" t="str">
            <v>20100331</v>
          </cell>
          <cell r="J403">
            <v>48400000</v>
          </cell>
          <cell r="K403">
            <v>48400000</v>
          </cell>
          <cell r="L403">
            <v>0</v>
          </cell>
          <cell r="M403">
            <v>48400000</v>
          </cell>
          <cell r="N403">
            <v>48400000</v>
          </cell>
          <cell r="O403">
            <v>0</v>
          </cell>
          <cell r="P403">
            <v>6611200</v>
          </cell>
          <cell r="Q403">
            <v>6611200</v>
          </cell>
          <cell r="R403">
            <v>0</v>
          </cell>
          <cell r="S403">
            <v>4178880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A404" t="str">
            <v>PES</v>
          </cell>
          <cell r="B404" t="str">
            <v>PES 이월</v>
          </cell>
          <cell r="C404" t="str">
            <v>2009</v>
          </cell>
          <cell r="D404" t="str">
            <v>PES09E40</v>
          </cell>
          <cell r="E404" t="str">
            <v>09PS10143</v>
          </cell>
          <cell r="F404" t="str">
            <v>P</v>
          </cell>
          <cell r="G404" t="str">
            <v>113010201</v>
          </cell>
          <cell r="H404" t="str">
            <v>20091201</v>
          </cell>
          <cell r="I404" t="str">
            <v>20100228</v>
          </cell>
          <cell r="J404">
            <v>11000000</v>
          </cell>
          <cell r="K404">
            <v>11000000</v>
          </cell>
          <cell r="L404">
            <v>0</v>
          </cell>
          <cell r="M404">
            <v>11000000</v>
          </cell>
          <cell r="N404">
            <v>11000000</v>
          </cell>
          <cell r="O404">
            <v>0</v>
          </cell>
          <cell r="P404">
            <v>1333333</v>
          </cell>
          <cell r="Q404">
            <v>1333333</v>
          </cell>
          <cell r="R404">
            <v>0</v>
          </cell>
          <cell r="S404">
            <v>966666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A405" t="str">
            <v>PES</v>
          </cell>
          <cell r="B405" t="str">
            <v>PES 이월</v>
          </cell>
          <cell r="C405" t="str">
            <v>2009</v>
          </cell>
          <cell r="D405" t="str">
            <v>PES09E50</v>
          </cell>
          <cell r="E405" t="str">
            <v>09PS10144</v>
          </cell>
          <cell r="F405" t="str">
            <v>P</v>
          </cell>
          <cell r="G405" t="str">
            <v>113010201</v>
          </cell>
          <cell r="H405" t="str">
            <v>20091101</v>
          </cell>
          <cell r="I405" t="str">
            <v>20100131</v>
          </cell>
          <cell r="J405">
            <v>11000000</v>
          </cell>
          <cell r="K405">
            <v>11000000</v>
          </cell>
          <cell r="L405">
            <v>0</v>
          </cell>
          <cell r="M405">
            <v>11000000</v>
          </cell>
          <cell r="N405">
            <v>11000000</v>
          </cell>
          <cell r="O405">
            <v>0</v>
          </cell>
          <cell r="P405">
            <v>2666666</v>
          </cell>
          <cell r="Q405">
            <v>2666666</v>
          </cell>
          <cell r="R405">
            <v>0</v>
          </cell>
          <cell r="S405">
            <v>8333334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A406" t="str">
            <v>PES</v>
          </cell>
          <cell r="B406" t="str">
            <v>PES 이월</v>
          </cell>
          <cell r="C406" t="str">
            <v>2009</v>
          </cell>
          <cell r="D406" t="str">
            <v>PES09E60</v>
          </cell>
          <cell r="E406" t="str">
            <v>09PS10145</v>
          </cell>
          <cell r="F406" t="str">
            <v>P</v>
          </cell>
          <cell r="G406" t="str">
            <v>113010201</v>
          </cell>
          <cell r="H406" t="str">
            <v>20091101</v>
          </cell>
          <cell r="I406" t="str">
            <v>20100131</v>
          </cell>
          <cell r="J406">
            <v>11000000</v>
          </cell>
          <cell r="K406">
            <v>11000000</v>
          </cell>
          <cell r="L406">
            <v>0</v>
          </cell>
          <cell r="M406">
            <v>11000000</v>
          </cell>
          <cell r="N406">
            <v>11000000</v>
          </cell>
          <cell r="O406">
            <v>0</v>
          </cell>
          <cell r="P406">
            <v>2786666</v>
          </cell>
          <cell r="Q406">
            <v>2786666</v>
          </cell>
          <cell r="R406">
            <v>0</v>
          </cell>
          <cell r="S406">
            <v>821333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A407" t="str">
            <v>PES</v>
          </cell>
          <cell r="B407" t="str">
            <v>PES 이월</v>
          </cell>
          <cell r="C407" t="str">
            <v>2009</v>
          </cell>
          <cell r="D407" t="str">
            <v>PES09E70</v>
          </cell>
          <cell r="E407" t="str">
            <v>09PS10146</v>
          </cell>
          <cell r="F407" t="str">
            <v>P</v>
          </cell>
          <cell r="G407" t="str">
            <v>113010201</v>
          </cell>
          <cell r="H407" t="str">
            <v>20091101</v>
          </cell>
          <cell r="I407" t="str">
            <v>20100131</v>
          </cell>
          <cell r="J407">
            <v>11000000</v>
          </cell>
          <cell r="K407">
            <v>11000000</v>
          </cell>
          <cell r="L407">
            <v>0</v>
          </cell>
          <cell r="M407">
            <v>11000000</v>
          </cell>
          <cell r="N407">
            <v>11000000</v>
          </cell>
          <cell r="O407">
            <v>0</v>
          </cell>
          <cell r="P407">
            <v>2200000</v>
          </cell>
          <cell r="Q407">
            <v>2200000</v>
          </cell>
          <cell r="R407">
            <v>0</v>
          </cell>
          <cell r="S407">
            <v>880000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>PES</v>
          </cell>
          <cell r="B408" t="str">
            <v>PES 이월</v>
          </cell>
          <cell r="C408" t="str">
            <v>2009</v>
          </cell>
          <cell r="D408" t="str">
            <v>PES09E80</v>
          </cell>
          <cell r="E408" t="str">
            <v>09PS10147</v>
          </cell>
          <cell r="F408" t="str">
            <v>P</v>
          </cell>
          <cell r="G408" t="str">
            <v>113010201</v>
          </cell>
          <cell r="H408" t="str">
            <v>20091201</v>
          </cell>
          <cell r="I408" t="str">
            <v>20100228</v>
          </cell>
          <cell r="J408">
            <v>11000000</v>
          </cell>
          <cell r="K408">
            <v>11000000</v>
          </cell>
          <cell r="L408">
            <v>0</v>
          </cell>
          <cell r="M408">
            <v>11000000</v>
          </cell>
          <cell r="N408">
            <v>11000000</v>
          </cell>
          <cell r="O408">
            <v>0</v>
          </cell>
          <cell r="P408">
            <v>1215666</v>
          </cell>
          <cell r="Q408">
            <v>1215666</v>
          </cell>
          <cell r="R408">
            <v>0</v>
          </cell>
          <cell r="S408">
            <v>9784334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PES</v>
          </cell>
          <cell r="B409" t="str">
            <v>PES 이월</v>
          </cell>
          <cell r="C409" t="str">
            <v>2009</v>
          </cell>
          <cell r="D409" t="str">
            <v>PES09E90</v>
          </cell>
          <cell r="E409" t="str">
            <v>09PS10148</v>
          </cell>
          <cell r="F409" t="str">
            <v>P</v>
          </cell>
          <cell r="G409" t="str">
            <v>113010201</v>
          </cell>
          <cell r="H409" t="str">
            <v>20091101</v>
          </cell>
          <cell r="I409" t="str">
            <v>20100131</v>
          </cell>
          <cell r="J409">
            <v>11000000</v>
          </cell>
          <cell r="K409">
            <v>11000000</v>
          </cell>
          <cell r="L409">
            <v>0</v>
          </cell>
          <cell r="M409">
            <v>11000000</v>
          </cell>
          <cell r="N409">
            <v>1100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1100000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PES</v>
          </cell>
          <cell r="B410" t="str">
            <v>PES 이월</v>
          </cell>
          <cell r="C410" t="str">
            <v>2009</v>
          </cell>
          <cell r="D410" t="str">
            <v>PES09F00</v>
          </cell>
          <cell r="E410" t="str">
            <v>09PS10149</v>
          </cell>
          <cell r="F410" t="str">
            <v>P</v>
          </cell>
          <cell r="G410" t="str">
            <v>113010201</v>
          </cell>
          <cell r="H410" t="str">
            <v>20091201</v>
          </cell>
          <cell r="I410" t="str">
            <v>20100228</v>
          </cell>
          <cell r="J410">
            <v>11000000</v>
          </cell>
          <cell r="K410">
            <v>11000000</v>
          </cell>
          <cell r="L410">
            <v>0</v>
          </cell>
          <cell r="M410">
            <v>11000000</v>
          </cell>
          <cell r="N410">
            <v>11000000</v>
          </cell>
          <cell r="O410">
            <v>0</v>
          </cell>
          <cell r="P410">
            <v>1166666</v>
          </cell>
          <cell r="Q410">
            <v>1166666</v>
          </cell>
          <cell r="R410">
            <v>0</v>
          </cell>
          <cell r="S410">
            <v>9833334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A411" t="str">
            <v>PES</v>
          </cell>
          <cell r="B411" t="str">
            <v>PES 이월</v>
          </cell>
          <cell r="C411" t="str">
            <v>2009</v>
          </cell>
          <cell r="D411" t="str">
            <v>PES09F10</v>
          </cell>
          <cell r="E411" t="str">
            <v>09PS10150</v>
          </cell>
          <cell r="F411" t="str">
            <v>P</v>
          </cell>
          <cell r="G411" t="str">
            <v>113010201</v>
          </cell>
          <cell r="H411" t="str">
            <v>20091201</v>
          </cell>
          <cell r="I411" t="str">
            <v>20100228</v>
          </cell>
          <cell r="J411">
            <v>11000000</v>
          </cell>
          <cell r="K411">
            <v>11000000</v>
          </cell>
          <cell r="L411">
            <v>0</v>
          </cell>
          <cell r="M411">
            <v>11000000</v>
          </cell>
          <cell r="N411">
            <v>11000000</v>
          </cell>
          <cell r="O411">
            <v>0</v>
          </cell>
          <cell r="P411">
            <v>3069666</v>
          </cell>
          <cell r="Q411">
            <v>3069666</v>
          </cell>
          <cell r="R411">
            <v>0</v>
          </cell>
          <cell r="S411">
            <v>7930334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A412" t="str">
            <v>PES</v>
          </cell>
          <cell r="B412" t="str">
            <v>PES 이월</v>
          </cell>
          <cell r="C412" t="str">
            <v>2009</v>
          </cell>
          <cell r="D412" t="str">
            <v>PES09F20</v>
          </cell>
          <cell r="E412" t="str">
            <v>09PS10151</v>
          </cell>
          <cell r="F412" t="str">
            <v>P</v>
          </cell>
          <cell r="G412" t="str">
            <v>113010201</v>
          </cell>
          <cell r="H412" t="str">
            <v>20091101</v>
          </cell>
          <cell r="I412" t="str">
            <v>20100331</v>
          </cell>
          <cell r="J412">
            <v>44000000</v>
          </cell>
          <cell r="K412">
            <v>44000000</v>
          </cell>
          <cell r="L412">
            <v>0</v>
          </cell>
          <cell r="M412">
            <v>44000000</v>
          </cell>
          <cell r="N412">
            <v>44000000</v>
          </cell>
          <cell r="O412">
            <v>0</v>
          </cell>
          <cell r="P412">
            <v>5280000</v>
          </cell>
          <cell r="Q412">
            <v>5280000</v>
          </cell>
          <cell r="R412">
            <v>0</v>
          </cell>
          <cell r="S412">
            <v>3872000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A413" t="str">
            <v>PES</v>
          </cell>
          <cell r="B413" t="str">
            <v>PES 이월</v>
          </cell>
          <cell r="C413" t="str">
            <v>2009</v>
          </cell>
          <cell r="D413" t="str">
            <v>PES09F30</v>
          </cell>
          <cell r="E413" t="str">
            <v>09PS10152</v>
          </cell>
          <cell r="F413" t="str">
            <v>P</v>
          </cell>
          <cell r="G413" t="str">
            <v>113010201</v>
          </cell>
          <cell r="H413" t="str">
            <v>20091123</v>
          </cell>
          <cell r="I413" t="str">
            <v>20100222</v>
          </cell>
          <cell r="J413">
            <v>11000000</v>
          </cell>
          <cell r="K413">
            <v>11000000</v>
          </cell>
          <cell r="L413">
            <v>0</v>
          </cell>
          <cell r="M413">
            <v>11000000</v>
          </cell>
          <cell r="N413">
            <v>11000000</v>
          </cell>
          <cell r="O413">
            <v>0</v>
          </cell>
          <cell r="P413">
            <v>2470500</v>
          </cell>
          <cell r="Q413">
            <v>2470500</v>
          </cell>
          <cell r="R413">
            <v>0</v>
          </cell>
          <cell r="S413">
            <v>852950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A414" t="str">
            <v>PES</v>
          </cell>
          <cell r="B414" t="str">
            <v>PES 이월</v>
          </cell>
          <cell r="C414" t="str">
            <v>2009</v>
          </cell>
          <cell r="D414" t="str">
            <v>PES09F40</v>
          </cell>
          <cell r="E414" t="str">
            <v>09PS10153</v>
          </cell>
          <cell r="F414" t="str">
            <v>P</v>
          </cell>
          <cell r="G414" t="str">
            <v>113010201</v>
          </cell>
          <cell r="H414" t="str">
            <v>20091101</v>
          </cell>
          <cell r="I414" t="str">
            <v>20100131</v>
          </cell>
          <cell r="J414">
            <v>11000000</v>
          </cell>
          <cell r="K414">
            <v>11000000</v>
          </cell>
          <cell r="L414">
            <v>0</v>
          </cell>
          <cell r="M414">
            <v>11000000</v>
          </cell>
          <cell r="N414">
            <v>11000000</v>
          </cell>
          <cell r="O414">
            <v>0</v>
          </cell>
          <cell r="P414">
            <v>2461333</v>
          </cell>
          <cell r="Q414">
            <v>2461333</v>
          </cell>
          <cell r="R414">
            <v>0</v>
          </cell>
          <cell r="S414">
            <v>8538667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A415" t="str">
            <v>PES</v>
          </cell>
          <cell r="B415" t="str">
            <v>PES 이월</v>
          </cell>
          <cell r="C415" t="str">
            <v>2009</v>
          </cell>
          <cell r="D415" t="str">
            <v>PES09F50</v>
          </cell>
          <cell r="E415" t="str">
            <v>09PS10154</v>
          </cell>
          <cell r="F415" t="str">
            <v>P</v>
          </cell>
          <cell r="G415" t="str">
            <v>113010201</v>
          </cell>
          <cell r="H415" t="str">
            <v>20091201</v>
          </cell>
          <cell r="I415" t="str">
            <v>20100228</v>
          </cell>
          <cell r="J415">
            <v>11000000</v>
          </cell>
          <cell r="K415">
            <v>11000000</v>
          </cell>
          <cell r="L415">
            <v>0</v>
          </cell>
          <cell r="M415">
            <v>11000000</v>
          </cell>
          <cell r="N415">
            <v>11000000</v>
          </cell>
          <cell r="O415">
            <v>0</v>
          </cell>
          <cell r="P415">
            <v>7110000</v>
          </cell>
          <cell r="Q415">
            <v>7110000</v>
          </cell>
          <cell r="R415">
            <v>0</v>
          </cell>
          <cell r="S415">
            <v>389000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A416" t="str">
            <v>PES</v>
          </cell>
          <cell r="B416" t="str">
            <v>PES 이월</v>
          </cell>
          <cell r="C416" t="str">
            <v>2009</v>
          </cell>
          <cell r="D416" t="str">
            <v>PES09F60</v>
          </cell>
          <cell r="E416" t="str">
            <v>09PS10155</v>
          </cell>
          <cell r="F416" t="str">
            <v>P</v>
          </cell>
          <cell r="G416" t="str">
            <v>113010201</v>
          </cell>
          <cell r="H416" t="str">
            <v>20091110</v>
          </cell>
          <cell r="I416" t="str">
            <v>20100209</v>
          </cell>
          <cell r="J416">
            <v>11000000</v>
          </cell>
          <cell r="K416">
            <v>11000000</v>
          </cell>
          <cell r="L416">
            <v>0</v>
          </cell>
          <cell r="M416">
            <v>11000000</v>
          </cell>
          <cell r="N416">
            <v>11000000</v>
          </cell>
          <cell r="O416">
            <v>0</v>
          </cell>
          <cell r="P416">
            <v>4045633</v>
          </cell>
          <cell r="Q416">
            <v>4045633</v>
          </cell>
          <cell r="R416">
            <v>0</v>
          </cell>
          <cell r="S416">
            <v>6954367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A417" t="str">
            <v>PES</v>
          </cell>
          <cell r="B417" t="str">
            <v>PES 이월</v>
          </cell>
          <cell r="C417" t="str">
            <v>2009</v>
          </cell>
          <cell r="D417" t="str">
            <v>PES09F70</v>
          </cell>
          <cell r="E417" t="str">
            <v>09PS10156</v>
          </cell>
          <cell r="F417" t="str">
            <v>P</v>
          </cell>
          <cell r="G417" t="str">
            <v>113010201</v>
          </cell>
          <cell r="H417" t="str">
            <v>20091101</v>
          </cell>
          <cell r="I417" t="str">
            <v>20100331</v>
          </cell>
          <cell r="J417">
            <v>44000000</v>
          </cell>
          <cell r="K417">
            <v>44000000</v>
          </cell>
          <cell r="L417">
            <v>0</v>
          </cell>
          <cell r="M417">
            <v>44000000</v>
          </cell>
          <cell r="N417">
            <v>44000000</v>
          </cell>
          <cell r="O417">
            <v>0</v>
          </cell>
          <cell r="P417">
            <v>6200300</v>
          </cell>
          <cell r="Q417">
            <v>6200300</v>
          </cell>
          <cell r="R417">
            <v>0</v>
          </cell>
          <cell r="S417">
            <v>3779970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A418" t="str">
            <v>PES</v>
          </cell>
          <cell r="B418" t="str">
            <v>PES 이월</v>
          </cell>
          <cell r="C418" t="str">
            <v>2009</v>
          </cell>
          <cell r="D418" t="str">
            <v>PES09F80</v>
          </cell>
          <cell r="E418" t="str">
            <v>09PS10157</v>
          </cell>
          <cell r="F418" t="str">
            <v>P</v>
          </cell>
          <cell r="G418" t="str">
            <v>113010201</v>
          </cell>
          <cell r="H418" t="str">
            <v>20091101</v>
          </cell>
          <cell r="I418" t="str">
            <v>20100131</v>
          </cell>
          <cell r="J418">
            <v>11000000</v>
          </cell>
          <cell r="K418">
            <v>11000000</v>
          </cell>
          <cell r="L418">
            <v>0</v>
          </cell>
          <cell r="M418">
            <v>11000000</v>
          </cell>
          <cell r="N418">
            <v>11000000</v>
          </cell>
          <cell r="O418">
            <v>0</v>
          </cell>
          <cell r="P418">
            <v>2200000</v>
          </cell>
          <cell r="Q418">
            <v>2200000</v>
          </cell>
          <cell r="R418">
            <v>0</v>
          </cell>
          <cell r="S418">
            <v>880000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A419" t="str">
            <v>PES</v>
          </cell>
          <cell r="B419" t="str">
            <v>PES 이월</v>
          </cell>
          <cell r="C419" t="str">
            <v>2009</v>
          </cell>
          <cell r="D419" t="str">
            <v>PES09F90</v>
          </cell>
          <cell r="E419" t="str">
            <v>09PS10158</v>
          </cell>
          <cell r="F419" t="str">
            <v>P</v>
          </cell>
          <cell r="G419" t="str">
            <v>113010201</v>
          </cell>
          <cell r="H419" t="str">
            <v>20091110</v>
          </cell>
          <cell r="I419" t="str">
            <v>20100209</v>
          </cell>
          <cell r="J419">
            <v>11000000</v>
          </cell>
          <cell r="K419">
            <v>11000000</v>
          </cell>
          <cell r="L419">
            <v>0</v>
          </cell>
          <cell r="M419">
            <v>11000000</v>
          </cell>
          <cell r="N419">
            <v>11000000</v>
          </cell>
          <cell r="O419">
            <v>0</v>
          </cell>
          <cell r="P419">
            <v>4767363</v>
          </cell>
          <cell r="Q419">
            <v>4767363</v>
          </cell>
          <cell r="R419">
            <v>0</v>
          </cell>
          <cell r="S419">
            <v>6232637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A420" t="str">
            <v>PES</v>
          </cell>
          <cell r="B420" t="str">
            <v>PES 이월</v>
          </cell>
          <cell r="C420" t="str">
            <v>2009</v>
          </cell>
          <cell r="D420" t="str">
            <v>PES09G00</v>
          </cell>
          <cell r="E420" t="str">
            <v>09PS10159</v>
          </cell>
          <cell r="F420" t="str">
            <v>P</v>
          </cell>
          <cell r="G420" t="str">
            <v>113010201</v>
          </cell>
          <cell r="H420" t="str">
            <v>20091110</v>
          </cell>
          <cell r="I420" t="str">
            <v>20100209</v>
          </cell>
          <cell r="J420">
            <v>11000000</v>
          </cell>
          <cell r="K420">
            <v>11000000</v>
          </cell>
          <cell r="L420">
            <v>0</v>
          </cell>
          <cell r="M420">
            <v>11000000</v>
          </cell>
          <cell r="N420">
            <v>11000000</v>
          </cell>
          <cell r="O420">
            <v>0</v>
          </cell>
          <cell r="P420">
            <v>2767666</v>
          </cell>
          <cell r="Q420">
            <v>2767666</v>
          </cell>
          <cell r="R420">
            <v>0</v>
          </cell>
          <cell r="S420">
            <v>823233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1">
          <cell r="A421" t="str">
            <v>PES</v>
          </cell>
          <cell r="B421" t="str">
            <v>PES 이월</v>
          </cell>
          <cell r="C421" t="str">
            <v>2009</v>
          </cell>
          <cell r="D421" t="str">
            <v>PES09G10</v>
          </cell>
          <cell r="E421" t="str">
            <v>09PS10160</v>
          </cell>
          <cell r="F421" t="str">
            <v>P</v>
          </cell>
          <cell r="G421" t="str">
            <v>113010201</v>
          </cell>
          <cell r="H421" t="str">
            <v>20091110</v>
          </cell>
          <cell r="I421" t="str">
            <v>20100209</v>
          </cell>
          <cell r="J421">
            <v>11000000</v>
          </cell>
          <cell r="K421">
            <v>11000000</v>
          </cell>
          <cell r="L421">
            <v>0</v>
          </cell>
          <cell r="M421">
            <v>11000000</v>
          </cell>
          <cell r="N421">
            <v>11000000</v>
          </cell>
          <cell r="O421">
            <v>0</v>
          </cell>
          <cell r="P421">
            <v>4545094</v>
          </cell>
          <cell r="Q421">
            <v>4545094</v>
          </cell>
          <cell r="R421">
            <v>0</v>
          </cell>
          <cell r="S421">
            <v>6454906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</row>
        <row r="422">
          <cell r="A422" t="str">
            <v>PES</v>
          </cell>
          <cell r="B422" t="str">
            <v>PES 이월</v>
          </cell>
          <cell r="C422" t="str">
            <v>2009</v>
          </cell>
          <cell r="D422" t="str">
            <v>PES09G20</v>
          </cell>
          <cell r="E422" t="str">
            <v>09PS10161</v>
          </cell>
          <cell r="F422" t="str">
            <v>P</v>
          </cell>
          <cell r="G422" t="str">
            <v>113010201</v>
          </cell>
          <cell r="H422" t="str">
            <v>20091101</v>
          </cell>
          <cell r="I422" t="str">
            <v>20100131</v>
          </cell>
          <cell r="J422">
            <v>11000000</v>
          </cell>
          <cell r="K422">
            <v>11000000</v>
          </cell>
          <cell r="L422">
            <v>0</v>
          </cell>
          <cell r="M422">
            <v>11000000</v>
          </cell>
          <cell r="N422">
            <v>11000000</v>
          </cell>
          <cell r="O422">
            <v>0</v>
          </cell>
          <cell r="P422">
            <v>2200000</v>
          </cell>
          <cell r="Q422">
            <v>2200000</v>
          </cell>
          <cell r="R422">
            <v>0</v>
          </cell>
          <cell r="S422">
            <v>880000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</row>
        <row r="423">
          <cell r="A423" t="str">
            <v>PES</v>
          </cell>
          <cell r="B423" t="str">
            <v>PES 이월</v>
          </cell>
          <cell r="C423" t="str">
            <v>2009</v>
          </cell>
          <cell r="D423" t="str">
            <v>PES09G30</v>
          </cell>
          <cell r="E423" t="str">
            <v>09PS10162</v>
          </cell>
          <cell r="F423" t="str">
            <v>P</v>
          </cell>
          <cell r="G423" t="str">
            <v>113010201</v>
          </cell>
          <cell r="H423" t="str">
            <v>20091101</v>
          </cell>
          <cell r="I423" t="str">
            <v>20100131</v>
          </cell>
          <cell r="J423">
            <v>11000000</v>
          </cell>
          <cell r="K423">
            <v>11000000</v>
          </cell>
          <cell r="L423">
            <v>0</v>
          </cell>
          <cell r="M423">
            <v>11000000</v>
          </cell>
          <cell r="N423">
            <v>11000000</v>
          </cell>
          <cell r="O423">
            <v>0</v>
          </cell>
          <cell r="P423">
            <v>2566666</v>
          </cell>
          <cell r="Q423">
            <v>2566666</v>
          </cell>
          <cell r="R423">
            <v>0</v>
          </cell>
          <cell r="S423">
            <v>8433334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</row>
        <row r="424">
          <cell r="A424" t="str">
            <v>PES</v>
          </cell>
          <cell r="B424" t="str">
            <v>PES 이월</v>
          </cell>
          <cell r="C424" t="str">
            <v>2009</v>
          </cell>
          <cell r="D424" t="str">
            <v>PES09G40</v>
          </cell>
          <cell r="E424" t="str">
            <v>09PS10163</v>
          </cell>
          <cell r="F424" t="str">
            <v>P</v>
          </cell>
          <cell r="G424" t="str">
            <v>113010201</v>
          </cell>
          <cell r="H424" t="str">
            <v>20091201</v>
          </cell>
          <cell r="I424" t="str">
            <v>20100219</v>
          </cell>
          <cell r="J424">
            <v>11000000</v>
          </cell>
          <cell r="K424">
            <v>11000000</v>
          </cell>
          <cell r="L424">
            <v>0</v>
          </cell>
          <cell r="M424">
            <v>11000000</v>
          </cell>
          <cell r="N424">
            <v>11000000</v>
          </cell>
          <cell r="O424">
            <v>0</v>
          </cell>
          <cell r="P424">
            <v>4202000</v>
          </cell>
          <cell r="Q424">
            <v>4202000</v>
          </cell>
          <cell r="R424">
            <v>0</v>
          </cell>
          <cell r="S424">
            <v>679800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</row>
        <row r="425">
          <cell r="A425" t="str">
            <v>PES</v>
          </cell>
          <cell r="B425" t="str">
            <v>PES 이월</v>
          </cell>
          <cell r="C425" t="str">
            <v>2009</v>
          </cell>
          <cell r="D425" t="str">
            <v>PES09G50</v>
          </cell>
          <cell r="E425" t="str">
            <v>09PS10164</v>
          </cell>
          <cell r="F425" t="str">
            <v>P</v>
          </cell>
          <cell r="G425" t="str">
            <v>113010201</v>
          </cell>
          <cell r="H425" t="str">
            <v>20091101</v>
          </cell>
          <cell r="I425" t="str">
            <v>20100331</v>
          </cell>
          <cell r="J425">
            <v>38500000</v>
          </cell>
          <cell r="K425">
            <v>38500000</v>
          </cell>
          <cell r="L425">
            <v>0</v>
          </cell>
          <cell r="M425">
            <v>38500000</v>
          </cell>
          <cell r="N425">
            <v>38500000</v>
          </cell>
          <cell r="O425">
            <v>0</v>
          </cell>
          <cell r="P425">
            <v>4620000</v>
          </cell>
          <cell r="Q425">
            <v>4620000</v>
          </cell>
          <cell r="R425">
            <v>0</v>
          </cell>
          <cell r="S425">
            <v>3388000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</row>
        <row r="426">
          <cell r="A426" t="str">
            <v>PES</v>
          </cell>
          <cell r="B426" t="str">
            <v>PES 이월</v>
          </cell>
          <cell r="C426" t="str">
            <v>2009</v>
          </cell>
          <cell r="D426" t="str">
            <v>PES09G60</v>
          </cell>
          <cell r="E426" t="str">
            <v>09PS10165</v>
          </cell>
          <cell r="F426" t="str">
            <v>P</v>
          </cell>
          <cell r="G426" t="str">
            <v>113010201</v>
          </cell>
          <cell r="H426" t="str">
            <v>20091101</v>
          </cell>
          <cell r="I426" t="str">
            <v>20100331</v>
          </cell>
          <cell r="J426">
            <v>38500000</v>
          </cell>
          <cell r="K426">
            <v>38500000</v>
          </cell>
          <cell r="L426">
            <v>0</v>
          </cell>
          <cell r="M426">
            <v>38500000</v>
          </cell>
          <cell r="N426">
            <v>38500000</v>
          </cell>
          <cell r="O426">
            <v>0</v>
          </cell>
          <cell r="P426">
            <v>5356780</v>
          </cell>
          <cell r="Q426">
            <v>5356780</v>
          </cell>
          <cell r="R426">
            <v>0</v>
          </cell>
          <cell r="S426">
            <v>3314322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</row>
        <row r="427">
          <cell r="A427" t="str">
            <v>PES</v>
          </cell>
          <cell r="B427" t="str">
            <v>PES 이월</v>
          </cell>
          <cell r="C427" t="str">
            <v>2009</v>
          </cell>
          <cell r="D427" t="str">
            <v>PES09G70</v>
          </cell>
          <cell r="E427" t="str">
            <v>09PS10166</v>
          </cell>
          <cell r="F427" t="str">
            <v>P</v>
          </cell>
          <cell r="G427" t="str">
            <v>113010201</v>
          </cell>
          <cell r="H427" t="str">
            <v>20091117</v>
          </cell>
          <cell r="I427" t="str">
            <v>20100216</v>
          </cell>
          <cell r="J427">
            <v>11000000</v>
          </cell>
          <cell r="K427">
            <v>11000000</v>
          </cell>
          <cell r="L427">
            <v>0</v>
          </cell>
          <cell r="M427">
            <v>11000000</v>
          </cell>
          <cell r="N427">
            <v>11000000</v>
          </cell>
          <cell r="O427">
            <v>0</v>
          </cell>
          <cell r="P427">
            <v>2200000</v>
          </cell>
          <cell r="Q427">
            <v>2200000</v>
          </cell>
          <cell r="R427">
            <v>0</v>
          </cell>
          <cell r="S427">
            <v>880000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</row>
        <row r="428">
          <cell r="A428" t="str">
            <v>PES</v>
          </cell>
          <cell r="B428" t="str">
            <v>PES 이월</v>
          </cell>
          <cell r="C428" t="str">
            <v>2009</v>
          </cell>
          <cell r="D428" t="str">
            <v>PES09G80</v>
          </cell>
          <cell r="E428" t="str">
            <v>09PS10167</v>
          </cell>
          <cell r="F428" t="str">
            <v>P</v>
          </cell>
          <cell r="G428" t="str">
            <v>113010201</v>
          </cell>
          <cell r="H428" t="str">
            <v>20091101</v>
          </cell>
          <cell r="I428" t="str">
            <v>20100131</v>
          </cell>
          <cell r="J428">
            <v>11000000</v>
          </cell>
          <cell r="K428">
            <v>11000000</v>
          </cell>
          <cell r="L428">
            <v>0</v>
          </cell>
          <cell r="M428">
            <v>11000000</v>
          </cell>
          <cell r="N428">
            <v>11000000</v>
          </cell>
          <cell r="O428">
            <v>0</v>
          </cell>
          <cell r="P428">
            <v>7590000</v>
          </cell>
          <cell r="Q428">
            <v>7590000</v>
          </cell>
          <cell r="R428">
            <v>0</v>
          </cell>
          <cell r="S428">
            <v>341000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</row>
        <row r="429">
          <cell r="A429" t="str">
            <v>PES</v>
          </cell>
          <cell r="B429" t="str">
            <v>PES 이월</v>
          </cell>
          <cell r="C429" t="str">
            <v>2009</v>
          </cell>
          <cell r="D429" t="str">
            <v>PES09G90</v>
          </cell>
          <cell r="E429" t="str">
            <v>09PS10168</v>
          </cell>
          <cell r="F429" t="str">
            <v>P</v>
          </cell>
          <cell r="G429" t="str">
            <v>113010201</v>
          </cell>
          <cell r="H429" t="str">
            <v>20091201</v>
          </cell>
          <cell r="I429" t="str">
            <v>20100228</v>
          </cell>
          <cell r="J429">
            <v>11000000</v>
          </cell>
          <cell r="K429">
            <v>11000000</v>
          </cell>
          <cell r="L429">
            <v>0</v>
          </cell>
          <cell r="M429">
            <v>11000000</v>
          </cell>
          <cell r="N429">
            <v>11000000</v>
          </cell>
          <cell r="O429">
            <v>0</v>
          </cell>
          <cell r="P429">
            <v>3102666</v>
          </cell>
          <cell r="Q429">
            <v>3102666</v>
          </cell>
          <cell r="R429">
            <v>0</v>
          </cell>
          <cell r="S429">
            <v>7897334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</row>
        <row r="430">
          <cell r="A430" t="str">
            <v>PES</v>
          </cell>
          <cell r="B430" t="str">
            <v>PES 이월</v>
          </cell>
          <cell r="C430" t="str">
            <v>2009</v>
          </cell>
          <cell r="D430" t="str">
            <v>PES09H00</v>
          </cell>
          <cell r="E430" t="str">
            <v>09PS10169</v>
          </cell>
          <cell r="F430" t="str">
            <v>P</v>
          </cell>
          <cell r="G430" t="str">
            <v>113010201</v>
          </cell>
          <cell r="H430" t="str">
            <v>20091101</v>
          </cell>
          <cell r="I430" t="str">
            <v>20100331</v>
          </cell>
          <cell r="J430">
            <v>38500000</v>
          </cell>
          <cell r="K430">
            <v>38500000</v>
          </cell>
          <cell r="L430">
            <v>0</v>
          </cell>
          <cell r="M430">
            <v>38500000</v>
          </cell>
          <cell r="N430">
            <v>38500000</v>
          </cell>
          <cell r="O430">
            <v>0</v>
          </cell>
          <cell r="P430">
            <v>5396600</v>
          </cell>
          <cell r="Q430">
            <v>5396600</v>
          </cell>
          <cell r="R430">
            <v>0</v>
          </cell>
          <cell r="S430">
            <v>3310340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</row>
        <row r="431">
          <cell r="A431" t="str">
            <v>PES</v>
          </cell>
          <cell r="B431" t="str">
            <v>PES 이월</v>
          </cell>
          <cell r="C431" t="str">
            <v>2009</v>
          </cell>
          <cell r="D431" t="str">
            <v>PES09H10</v>
          </cell>
          <cell r="E431" t="str">
            <v>09PS10170</v>
          </cell>
          <cell r="F431" t="str">
            <v>P</v>
          </cell>
          <cell r="G431" t="str">
            <v>113010201</v>
          </cell>
          <cell r="H431" t="str">
            <v>20091201</v>
          </cell>
          <cell r="I431" t="str">
            <v>20100228</v>
          </cell>
          <cell r="J431">
            <v>11000000</v>
          </cell>
          <cell r="K431">
            <v>11000000</v>
          </cell>
          <cell r="L431">
            <v>0</v>
          </cell>
          <cell r="M431">
            <v>11000000</v>
          </cell>
          <cell r="N431">
            <v>11000000</v>
          </cell>
          <cell r="O431">
            <v>0</v>
          </cell>
          <cell r="P431">
            <v>1100000</v>
          </cell>
          <cell r="Q431">
            <v>1100000</v>
          </cell>
          <cell r="R431">
            <v>0</v>
          </cell>
          <cell r="S431">
            <v>990000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</row>
        <row r="432">
          <cell r="A432" t="str">
            <v>PES</v>
          </cell>
          <cell r="B432" t="str">
            <v>PES 이월</v>
          </cell>
          <cell r="C432" t="str">
            <v>2009</v>
          </cell>
          <cell r="D432" t="str">
            <v>PES09H20</v>
          </cell>
          <cell r="E432" t="str">
            <v>09PS10171</v>
          </cell>
          <cell r="F432" t="str">
            <v>P</v>
          </cell>
          <cell r="G432" t="str">
            <v>113010201</v>
          </cell>
          <cell r="H432" t="str">
            <v>20091201</v>
          </cell>
          <cell r="I432" t="str">
            <v>20100228</v>
          </cell>
          <cell r="J432">
            <v>11000000</v>
          </cell>
          <cell r="K432">
            <v>11000000</v>
          </cell>
          <cell r="L432">
            <v>0</v>
          </cell>
          <cell r="M432">
            <v>11000000</v>
          </cell>
          <cell r="N432">
            <v>11000000</v>
          </cell>
          <cell r="O432">
            <v>0</v>
          </cell>
          <cell r="P432">
            <v>1104000</v>
          </cell>
          <cell r="Q432">
            <v>1104000</v>
          </cell>
          <cell r="R432">
            <v>0</v>
          </cell>
          <cell r="S432">
            <v>989600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</row>
        <row r="433">
          <cell r="A433" t="str">
            <v>PES</v>
          </cell>
          <cell r="B433" t="str">
            <v>PES 이월</v>
          </cell>
          <cell r="C433" t="str">
            <v>2009</v>
          </cell>
          <cell r="D433" t="str">
            <v>PES09H30</v>
          </cell>
          <cell r="E433" t="str">
            <v>09PS10172</v>
          </cell>
          <cell r="F433" t="str">
            <v>P</v>
          </cell>
          <cell r="G433" t="str">
            <v>113010201</v>
          </cell>
          <cell r="H433" t="str">
            <v>20091116</v>
          </cell>
          <cell r="I433" t="str">
            <v>20100215</v>
          </cell>
          <cell r="J433">
            <v>11000000</v>
          </cell>
          <cell r="K433">
            <v>11000000</v>
          </cell>
          <cell r="L433">
            <v>0</v>
          </cell>
          <cell r="M433">
            <v>11000000</v>
          </cell>
          <cell r="N433">
            <v>11000000</v>
          </cell>
          <cell r="O433">
            <v>0</v>
          </cell>
          <cell r="P433">
            <v>3316616</v>
          </cell>
          <cell r="Q433">
            <v>3316616</v>
          </cell>
          <cell r="R433">
            <v>0</v>
          </cell>
          <cell r="S433">
            <v>7683384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</row>
        <row r="434">
          <cell r="A434" t="str">
            <v>PES</v>
          </cell>
          <cell r="B434" t="str">
            <v>PES 이월</v>
          </cell>
          <cell r="C434" t="str">
            <v>2009</v>
          </cell>
          <cell r="D434" t="str">
            <v>PES09H40</v>
          </cell>
          <cell r="E434" t="str">
            <v>09PS10173</v>
          </cell>
          <cell r="F434" t="str">
            <v>P</v>
          </cell>
          <cell r="G434" t="str">
            <v>113010201</v>
          </cell>
          <cell r="H434" t="str">
            <v>20091116</v>
          </cell>
          <cell r="I434" t="str">
            <v>20100215</v>
          </cell>
          <cell r="J434">
            <v>11000000</v>
          </cell>
          <cell r="K434">
            <v>11000000</v>
          </cell>
          <cell r="L434">
            <v>0</v>
          </cell>
          <cell r="M434">
            <v>11000000</v>
          </cell>
          <cell r="N434">
            <v>11000000</v>
          </cell>
          <cell r="O434">
            <v>0</v>
          </cell>
          <cell r="P434">
            <v>2391933</v>
          </cell>
          <cell r="Q434">
            <v>2391933</v>
          </cell>
          <cell r="R434">
            <v>0</v>
          </cell>
          <cell r="S434">
            <v>8608067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</row>
        <row r="435">
          <cell r="A435" t="str">
            <v>PES</v>
          </cell>
          <cell r="B435" t="str">
            <v>PES 이월</v>
          </cell>
          <cell r="C435" t="str">
            <v>2009</v>
          </cell>
          <cell r="D435" t="str">
            <v>PES09H50</v>
          </cell>
          <cell r="E435" t="str">
            <v>09PS10174</v>
          </cell>
          <cell r="F435" t="str">
            <v>P</v>
          </cell>
          <cell r="G435" t="str">
            <v>113010201</v>
          </cell>
          <cell r="H435" t="str">
            <v>20091201</v>
          </cell>
          <cell r="I435" t="str">
            <v>20100228</v>
          </cell>
          <cell r="J435">
            <v>11000000</v>
          </cell>
          <cell r="K435">
            <v>11000000</v>
          </cell>
          <cell r="L435">
            <v>0</v>
          </cell>
          <cell r="M435">
            <v>11000000</v>
          </cell>
          <cell r="N435">
            <v>11000000</v>
          </cell>
          <cell r="O435">
            <v>0</v>
          </cell>
          <cell r="P435">
            <v>1369700</v>
          </cell>
          <cell r="Q435">
            <v>1369700</v>
          </cell>
          <cell r="R435">
            <v>0</v>
          </cell>
          <cell r="S435">
            <v>963030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</row>
        <row r="436">
          <cell r="A436" t="str">
            <v>PES</v>
          </cell>
          <cell r="B436" t="str">
            <v>PES 이월</v>
          </cell>
          <cell r="C436" t="str">
            <v>2009</v>
          </cell>
          <cell r="D436" t="str">
            <v>PES09H60</v>
          </cell>
          <cell r="E436" t="str">
            <v>09PS10175</v>
          </cell>
          <cell r="F436" t="str">
            <v>P</v>
          </cell>
          <cell r="G436" t="str">
            <v>113010201</v>
          </cell>
          <cell r="H436" t="str">
            <v>20091101</v>
          </cell>
          <cell r="I436" t="str">
            <v>20100131</v>
          </cell>
          <cell r="J436">
            <v>11000000</v>
          </cell>
          <cell r="K436">
            <v>11000000</v>
          </cell>
          <cell r="L436">
            <v>0</v>
          </cell>
          <cell r="M436">
            <v>11000000</v>
          </cell>
          <cell r="N436">
            <v>11000000</v>
          </cell>
          <cell r="O436">
            <v>0</v>
          </cell>
          <cell r="P436">
            <v>1442833</v>
          </cell>
          <cell r="Q436">
            <v>1442833</v>
          </cell>
          <cell r="R436">
            <v>0</v>
          </cell>
          <cell r="S436">
            <v>9557167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</row>
        <row r="437">
          <cell r="A437" t="str">
            <v>PES</v>
          </cell>
          <cell r="B437" t="str">
            <v>PES 이월</v>
          </cell>
          <cell r="C437" t="str">
            <v>2009</v>
          </cell>
          <cell r="D437" t="str">
            <v>PES09H70</v>
          </cell>
          <cell r="E437" t="str">
            <v>09PS10176</v>
          </cell>
          <cell r="F437" t="str">
            <v>P</v>
          </cell>
          <cell r="G437" t="str">
            <v>113010201</v>
          </cell>
          <cell r="H437" t="str">
            <v>20091120</v>
          </cell>
          <cell r="I437" t="str">
            <v>20100219</v>
          </cell>
          <cell r="J437">
            <v>11000000</v>
          </cell>
          <cell r="K437">
            <v>11000000</v>
          </cell>
          <cell r="L437">
            <v>0</v>
          </cell>
          <cell r="M437">
            <v>11000000</v>
          </cell>
          <cell r="N437">
            <v>11000000</v>
          </cell>
          <cell r="O437">
            <v>0</v>
          </cell>
          <cell r="P437">
            <v>2201333</v>
          </cell>
          <cell r="Q437">
            <v>2201333</v>
          </cell>
          <cell r="R437">
            <v>0</v>
          </cell>
          <cell r="S437">
            <v>879866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</row>
        <row r="438">
          <cell r="A438" t="str">
            <v>PES</v>
          </cell>
          <cell r="B438" t="str">
            <v>PES 이월</v>
          </cell>
          <cell r="C438" t="str">
            <v>2009</v>
          </cell>
          <cell r="D438" t="str">
            <v>PES09H80</v>
          </cell>
          <cell r="E438" t="str">
            <v>09PS10177</v>
          </cell>
          <cell r="F438" t="str">
            <v>P</v>
          </cell>
          <cell r="G438" t="str">
            <v>113010201</v>
          </cell>
          <cell r="H438" t="str">
            <v>20091210</v>
          </cell>
          <cell r="I438" t="str">
            <v>20100309</v>
          </cell>
          <cell r="J438">
            <v>11000000</v>
          </cell>
          <cell r="K438">
            <v>11000000</v>
          </cell>
          <cell r="L438">
            <v>0</v>
          </cell>
          <cell r="M438">
            <v>11000000</v>
          </cell>
          <cell r="N438">
            <v>11000000</v>
          </cell>
          <cell r="O438">
            <v>0</v>
          </cell>
          <cell r="P438">
            <v>1100000</v>
          </cell>
          <cell r="Q438">
            <v>1100000</v>
          </cell>
          <cell r="R438">
            <v>0</v>
          </cell>
          <cell r="S438">
            <v>990000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</row>
        <row r="439">
          <cell r="A439" t="str">
            <v>PES</v>
          </cell>
          <cell r="B439" t="str">
            <v>PES 이월</v>
          </cell>
          <cell r="C439" t="str">
            <v>2009</v>
          </cell>
          <cell r="D439" t="str">
            <v>PES09H90</v>
          </cell>
          <cell r="E439" t="str">
            <v>09PS10178</v>
          </cell>
          <cell r="F439" t="str">
            <v>P</v>
          </cell>
          <cell r="G439" t="str">
            <v>113010201</v>
          </cell>
          <cell r="H439" t="str">
            <v>20091214</v>
          </cell>
          <cell r="I439" t="str">
            <v>20100313</v>
          </cell>
          <cell r="J439">
            <v>11000000</v>
          </cell>
          <cell r="K439">
            <v>11000000</v>
          </cell>
          <cell r="L439">
            <v>0</v>
          </cell>
          <cell r="M439">
            <v>11000000</v>
          </cell>
          <cell r="N439">
            <v>11000000</v>
          </cell>
          <cell r="O439">
            <v>0</v>
          </cell>
          <cell r="P439">
            <v>1116666</v>
          </cell>
          <cell r="Q439">
            <v>1116666</v>
          </cell>
          <cell r="R439">
            <v>0</v>
          </cell>
          <cell r="S439">
            <v>988333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PES</v>
          </cell>
          <cell r="B440" t="str">
            <v>PES 이월</v>
          </cell>
          <cell r="C440" t="str">
            <v>2009</v>
          </cell>
          <cell r="D440" t="str">
            <v>PES09I00</v>
          </cell>
          <cell r="E440" t="str">
            <v>09PS10179</v>
          </cell>
          <cell r="F440" t="str">
            <v>P</v>
          </cell>
          <cell r="G440" t="str">
            <v>113010201</v>
          </cell>
          <cell r="H440" t="str">
            <v>20091201</v>
          </cell>
          <cell r="I440" t="str">
            <v>20100228</v>
          </cell>
          <cell r="J440">
            <v>11000000</v>
          </cell>
          <cell r="K440">
            <v>11000000</v>
          </cell>
          <cell r="L440">
            <v>0</v>
          </cell>
          <cell r="M440">
            <v>11000000</v>
          </cell>
          <cell r="N440">
            <v>11000000</v>
          </cell>
          <cell r="O440">
            <v>0</v>
          </cell>
          <cell r="P440">
            <v>1100000</v>
          </cell>
          <cell r="Q440">
            <v>1100000</v>
          </cell>
          <cell r="R440">
            <v>0</v>
          </cell>
          <cell r="S440">
            <v>990000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</row>
        <row r="441">
          <cell r="A441" t="str">
            <v>PES</v>
          </cell>
          <cell r="B441" t="str">
            <v>PES 이월</v>
          </cell>
          <cell r="C441" t="str">
            <v>2009</v>
          </cell>
          <cell r="D441" t="str">
            <v>PES09I10</v>
          </cell>
          <cell r="E441" t="str">
            <v>09PS10180</v>
          </cell>
          <cell r="F441" t="str">
            <v>P</v>
          </cell>
          <cell r="G441" t="str">
            <v>113010201</v>
          </cell>
          <cell r="H441" t="str">
            <v>20091220</v>
          </cell>
          <cell r="I441" t="str">
            <v>20100320</v>
          </cell>
          <cell r="J441">
            <v>11000000</v>
          </cell>
          <cell r="K441">
            <v>11000000</v>
          </cell>
          <cell r="L441">
            <v>0</v>
          </cell>
          <cell r="M441">
            <v>1000000</v>
          </cell>
          <cell r="N441">
            <v>1000000</v>
          </cell>
          <cell r="O441">
            <v>0</v>
          </cell>
          <cell r="P441">
            <v>1100000</v>
          </cell>
          <cell r="Q441">
            <v>1100000</v>
          </cell>
          <cell r="R441">
            <v>10000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</row>
        <row r="442">
          <cell r="A442" t="str">
            <v>PES</v>
          </cell>
          <cell r="B442" t="str">
            <v>PES 이월</v>
          </cell>
          <cell r="C442" t="str">
            <v>2009</v>
          </cell>
          <cell r="D442" t="str">
            <v>PES09I20</v>
          </cell>
          <cell r="E442" t="str">
            <v>09PS10181</v>
          </cell>
          <cell r="F442" t="str">
            <v>P</v>
          </cell>
          <cell r="G442" t="str">
            <v>113010201</v>
          </cell>
          <cell r="H442" t="str">
            <v>20091120</v>
          </cell>
          <cell r="I442" t="str">
            <v>20100219</v>
          </cell>
          <cell r="J442">
            <v>11000000</v>
          </cell>
          <cell r="K442">
            <v>11000000</v>
          </cell>
          <cell r="L442">
            <v>0</v>
          </cell>
          <cell r="M442">
            <v>11000000</v>
          </cell>
          <cell r="N442">
            <v>11000000</v>
          </cell>
          <cell r="O442">
            <v>0</v>
          </cell>
          <cell r="P442">
            <v>2313333</v>
          </cell>
          <cell r="Q442">
            <v>2313333</v>
          </cell>
          <cell r="R442">
            <v>0</v>
          </cell>
          <cell r="S442">
            <v>8686667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</row>
        <row r="443">
          <cell r="A443" t="str">
            <v>PEW</v>
          </cell>
          <cell r="B443" t="str">
            <v>PEW 종료</v>
          </cell>
          <cell r="C443" t="str">
            <v>2009</v>
          </cell>
          <cell r="D443" t="str">
            <v>PEW09010</v>
          </cell>
          <cell r="E443" t="str">
            <v>09GW20001</v>
          </cell>
          <cell r="F443" t="str">
            <v>C</v>
          </cell>
          <cell r="G443" t="str">
            <v>203010101</v>
          </cell>
          <cell r="H443" t="str">
            <v>20090101</v>
          </cell>
          <cell r="I443" t="str">
            <v>20091231</v>
          </cell>
          <cell r="J443">
            <v>125000000</v>
          </cell>
          <cell r="K443">
            <v>125000000</v>
          </cell>
          <cell r="L443">
            <v>0</v>
          </cell>
          <cell r="M443">
            <v>125000000</v>
          </cell>
          <cell r="N443">
            <v>125000000</v>
          </cell>
          <cell r="O443">
            <v>0</v>
          </cell>
          <cell r="P443">
            <v>124992559</v>
          </cell>
          <cell r="Q443">
            <v>124992559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7441</v>
          </cell>
        </row>
        <row r="444">
          <cell r="A444" t="str">
            <v>PEW</v>
          </cell>
          <cell r="B444" t="str">
            <v>PEW 종료</v>
          </cell>
          <cell r="C444" t="str">
            <v>2009</v>
          </cell>
          <cell r="D444" t="str">
            <v>PEW09020</v>
          </cell>
          <cell r="E444" t="str">
            <v>09GW10001</v>
          </cell>
          <cell r="F444" t="str">
            <v>C</v>
          </cell>
          <cell r="G444" t="str">
            <v>203010103</v>
          </cell>
          <cell r="H444" t="str">
            <v>20090101</v>
          </cell>
          <cell r="I444" t="str">
            <v>20091231</v>
          </cell>
          <cell r="J444">
            <v>470000000</v>
          </cell>
          <cell r="K444">
            <v>470000000</v>
          </cell>
          <cell r="L444">
            <v>0</v>
          </cell>
          <cell r="M444">
            <v>470000000</v>
          </cell>
          <cell r="N444">
            <v>470000000</v>
          </cell>
          <cell r="O444">
            <v>0</v>
          </cell>
          <cell r="P444">
            <v>469072553</v>
          </cell>
          <cell r="Q444">
            <v>46907255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927447</v>
          </cell>
        </row>
        <row r="445">
          <cell r="A445" t="str">
            <v>PGB</v>
          </cell>
          <cell r="B445" t="str">
            <v>PGB 종료</v>
          </cell>
          <cell r="C445" t="str">
            <v>2009</v>
          </cell>
          <cell r="D445" t="str">
            <v>PGB09010</v>
          </cell>
          <cell r="E445" t="str">
            <v>09EB10001</v>
          </cell>
          <cell r="F445" t="str">
            <v>C</v>
          </cell>
          <cell r="G445" t="str">
            <v>203010302</v>
          </cell>
          <cell r="H445" t="str">
            <v>20090101</v>
          </cell>
          <cell r="I445" t="str">
            <v>20091231</v>
          </cell>
          <cell r="J445">
            <v>1338935000</v>
          </cell>
          <cell r="K445">
            <v>1339294577</v>
          </cell>
          <cell r="L445">
            <v>0</v>
          </cell>
          <cell r="M445">
            <v>1339294577</v>
          </cell>
          <cell r="N445">
            <v>1339294577</v>
          </cell>
          <cell r="O445">
            <v>0</v>
          </cell>
          <cell r="P445">
            <v>1339294454</v>
          </cell>
          <cell r="Q445">
            <v>133929445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123</v>
          </cell>
        </row>
        <row r="446">
          <cell r="A446" t="str">
            <v>PGB</v>
          </cell>
          <cell r="B446" t="str">
            <v>PGB 종료</v>
          </cell>
          <cell r="C446" t="str">
            <v>2009</v>
          </cell>
          <cell r="D446" t="str">
            <v>PGB09020</v>
          </cell>
          <cell r="E446" t="str">
            <v>09EB20001</v>
          </cell>
          <cell r="F446" t="str">
            <v>C</v>
          </cell>
          <cell r="G446" t="str">
            <v>203010302</v>
          </cell>
          <cell r="H446" t="str">
            <v>20090101</v>
          </cell>
          <cell r="I446" t="str">
            <v>20091231</v>
          </cell>
          <cell r="J446">
            <v>40000000</v>
          </cell>
          <cell r="K446">
            <v>40000000</v>
          </cell>
          <cell r="L446">
            <v>0</v>
          </cell>
          <cell r="M446">
            <v>40000000</v>
          </cell>
          <cell r="N446">
            <v>40000000</v>
          </cell>
          <cell r="O446">
            <v>0</v>
          </cell>
          <cell r="P446">
            <v>39999656</v>
          </cell>
          <cell r="Q446">
            <v>39999656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344</v>
          </cell>
        </row>
        <row r="447">
          <cell r="A447" t="str">
            <v>PGB</v>
          </cell>
          <cell r="B447" t="str">
            <v>PGB 종료</v>
          </cell>
          <cell r="C447" t="str">
            <v>2009</v>
          </cell>
          <cell r="D447" t="str">
            <v>PGB09030</v>
          </cell>
          <cell r="E447" t="str">
            <v>09EB20002</v>
          </cell>
          <cell r="F447" t="str">
            <v>C</v>
          </cell>
          <cell r="G447" t="str">
            <v>203010302</v>
          </cell>
          <cell r="H447" t="str">
            <v>20090101</v>
          </cell>
          <cell r="I447" t="str">
            <v>20091231</v>
          </cell>
          <cell r="J447">
            <v>60000000</v>
          </cell>
          <cell r="K447">
            <v>60000000</v>
          </cell>
          <cell r="L447">
            <v>0</v>
          </cell>
          <cell r="M447">
            <v>60000000</v>
          </cell>
          <cell r="N447">
            <v>60000000</v>
          </cell>
          <cell r="O447">
            <v>0</v>
          </cell>
          <cell r="P447">
            <v>59999922</v>
          </cell>
          <cell r="Q447">
            <v>59999922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78</v>
          </cell>
        </row>
        <row r="448">
          <cell r="A448" t="str">
            <v>PGJ</v>
          </cell>
          <cell r="B448" t="str">
            <v>PGJ 종료</v>
          </cell>
          <cell r="C448" t="str">
            <v>2009</v>
          </cell>
          <cell r="D448" t="str">
            <v>PGJ09010</v>
          </cell>
          <cell r="E448" t="str">
            <v>09GJ10001</v>
          </cell>
          <cell r="F448" t="str">
            <v>C</v>
          </cell>
          <cell r="G448" t="str">
            <v>203010304</v>
          </cell>
          <cell r="H448" t="str">
            <v>20090101</v>
          </cell>
          <cell r="I448" t="str">
            <v>20091231</v>
          </cell>
          <cell r="J448">
            <v>1667295000</v>
          </cell>
          <cell r="K448">
            <v>1667295000</v>
          </cell>
          <cell r="L448">
            <v>0</v>
          </cell>
          <cell r="M448">
            <v>1667295000</v>
          </cell>
          <cell r="N448">
            <v>1667295000</v>
          </cell>
          <cell r="O448">
            <v>0</v>
          </cell>
          <cell r="P448">
            <v>1627393575</v>
          </cell>
          <cell r="Q448">
            <v>1627393575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39901425</v>
          </cell>
        </row>
        <row r="449">
          <cell r="A449" t="str">
            <v>PGJ</v>
          </cell>
          <cell r="B449" t="str">
            <v>PGJ 종료</v>
          </cell>
          <cell r="C449" t="str">
            <v>2009</v>
          </cell>
          <cell r="D449" t="str">
            <v>PGJ09020</v>
          </cell>
          <cell r="E449" t="str">
            <v>09GJ40001</v>
          </cell>
          <cell r="F449" t="str">
            <v>C</v>
          </cell>
          <cell r="G449" t="str">
            <v>203010301</v>
          </cell>
          <cell r="H449" t="str">
            <v>20090101</v>
          </cell>
          <cell r="I449" t="str">
            <v>20091231</v>
          </cell>
          <cell r="J449">
            <v>975000000</v>
          </cell>
          <cell r="K449">
            <v>975067660</v>
          </cell>
          <cell r="L449">
            <v>0</v>
          </cell>
          <cell r="M449">
            <v>975067660</v>
          </cell>
          <cell r="N449">
            <v>975067660</v>
          </cell>
          <cell r="O449">
            <v>0</v>
          </cell>
          <cell r="P449">
            <v>975067660</v>
          </cell>
          <cell r="Q449">
            <v>97506766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</row>
        <row r="450">
          <cell r="A450" t="str">
            <v>PGJ</v>
          </cell>
          <cell r="B450" t="str">
            <v>PGJ 종료</v>
          </cell>
          <cell r="C450" t="str">
            <v>2009</v>
          </cell>
          <cell r="D450" t="str">
            <v>PGJ09030</v>
          </cell>
          <cell r="E450" t="str">
            <v>09GJ10002</v>
          </cell>
          <cell r="F450" t="str">
            <v>C</v>
          </cell>
          <cell r="G450" t="str">
            <v>203010303</v>
          </cell>
          <cell r="H450" t="str">
            <v>20090101</v>
          </cell>
          <cell r="I450" t="str">
            <v>20091231</v>
          </cell>
          <cell r="J450">
            <v>811373000</v>
          </cell>
          <cell r="K450">
            <v>811373000</v>
          </cell>
          <cell r="L450">
            <v>0</v>
          </cell>
          <cell r="M450">
            <v>811373000</v>
          </cell>
          <cell r="N450">
            <v>811373000</v>
          </cell>
          <cell r="O450">
            <v>0</v>
          </cell>
          <cell r="P450">
            <v>811373000</v>
          </cell>
          <cell r="Q450">
            <v>81137300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</row>
        <row r="451">
          <cell r="A451" t="str">
            <v>PGJ</v>
          </cell>
          <cell r="B451" t="str">
            <v>PGJ 종료</v>
          </cell>
          <cell r="C451" t="str">
            <v>2009</v>
          </cell>
          <cell r="D451" t="str">
            <v>PGJ09040</v>
          </cell>
          <cell r="E451" t="str">
            <v>09GJ10003</v>
          </cell>
          <cell r="F451" t="str">
            <v>C</v>
          </cell>
          <cell r="G451" t="str">
            <v>203010303</v>
          </cell>
          <cell r="H451" t="str">
            <v>20090101</v>
          </cell>
          <cell r="I451" t="str">
            <v>20091231</v>
          </cell>
          <cell r="J451">
            <v>0</v>
          </cell>
          <cell r="K451">
            <v>15000000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</row>
        <row r="452">
          <cell r="A452" t="str">
            <v>PGJ</v>
          </cell>
          <cell r="B452" t="str">
            <v>PGJ 종료</v>
          </cell>
          <cell r="C452" t="str">
            <v>2009</v>
          </cell>
          <cell r="D452" t="str">
            <v>PGJ09050</v>
          </cell>
          <cell r="E452" t="str">
            <v>09GJ10004</v>
          </cell>
          <cell r="F452" t="str">
            <v>C</v>
          </cell>
          <cell r="G452" t="str">
            <v>203010302</v>
          </cell>
          <cell r="H452" t="str">
            <v>20090601</v>
          </cell>
          <cell r="I452" t="str">
            <v>20091231</v>
          </cell>
          <cell r="J452">
            <v>40000000</v>
          </cell>
          <cell r="K452">
            <v>40000000</v>
          </cell>
          <cell r="L452">
            <v>0</v>
          </cell>
          <cell r="M452">
            <v>40000000</v>
          </cell>
          <cell r="N452">
            <v>40000000</v>
          </cell>
          <cell r="O452">
            <v>0</v>
          </cell>
          <cell r="P452">
            <v>39942769</v>
          </cell>
          <cell r="Q452">
            <v>39942769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57231</v>
          </cell>
        </row>
        <row r="453">
          <cell r="A453" t="str">
            <v>PGJ</v>
          </cell>
          <cell r="B453" t="str">
            <v>PGJ 종료</v>
          </cell>
          <cell r="C453" t="str">
            <v>2009</v>
          </cell>
          <cell r="D453" t="str">
            <v>PGJ09060</v>
          </cell>
          <cell r="E453" t="str">
            <v>09GJ10005</v>
          </cell>
          <cell r="F453" t="str">
            <v>C</v>
          </cell>
          <cell r="G453" t="str">
            <v>203010302</v>
          </cell>
          <cell r="H453" t="str">
            <v>20090601</v>
          </cell>
          <cell r="I453" t="str">
            <v>20091231</v>
          </cell>
          <cell r="J453">
            <v>35000000</v>
          </cell>
          <cell r="K453">
            <v>35000000</v>
          </cell>
          <cell r="L453">
            <v>0</v>
          </cell>
          <cell r="M453">
            <v>35000000</v>
          </cell>
          <cell r="N453">
            <v>35000000</v>
          </cell>
          <cell r="O453">
            <v>0</v>
          </cell>
          <cell r="P453">
            <v>34989847</v>
          </cell>
          <cell r="Q453">
            <v>34989847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0153</v>
          </cell>
        </row>
        <row r="454">
          <cell r="A454" t="str">
            <v>PHR</v>
          </cell>
          <cell r="B454" t="str">
            <v>PHR 종료</v>
          </cell>
          <cell r="C454" t="str">
            <v>2009</v>
          </cell>
          <cell r="D454" t="str">
            <v>PHR08010</v>
          </cell>
          <cell r="E454" t="str">
            <v>08HR20001</v>
          </cell>
          <cell r="F454" t="str">
            <v>C</v>
          </cell>
          <cell r="G454" t="str">
            <v>103010101</v>
          </cell>
          <cell r="H454" t="str">
            <v>20080401</v>
          </cell>
          <cell r="I454" t="str">
            <v>20090331</v>
          </cell>
          <cell r="J454">
            <v>264000000</v>
          </cell>
          <cell r="K454">
            <v>264000000</v>
          </cell>
          <cell r="L454">
            <v>264000000</v>
          </cell>
          <cell r="M454">
            <v>-359977</v>
          </cell>
          <cell r="N454">
            <v>263640023</v>
          </cell>
          <cell r="O454">
            <v>173079335</v>
          </cell>
          <cell r="P454">
            <v>90560688</v>
          </cell>
          <cell r="Q454">
            <v>26364002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</row>
        <row r="455">
          <cell r="A455" t="str">
            <v>PHR</v>
          </cell>
          <cell r="B455" t="str">
            <v>PHR 종료</v>
          </cell>
          <cell r="C455" t="str">
            <v>2009</v>
          </cell>
          <cell r="D455" t="str">
            <v>PHR08020</v>
          </cell>
          <cell r="E455" t="str">
            <v>08HR10001</v>
          </cell>
          <cell r="F455" t="str">
            <v>C</v>
          </cell>
          <cell r="G455" t="str">
            <v>103010102</v>
          </cell>
          <cell r="H455" t="str">
            <v>20080401</v>
          </cell>
          <cell r="I455" t="str">
            <v>20090331</v>
          </cell>
          <cell r="J455">
            <v>115000000</v>
          </cell>
          <cell r="K455">
            <v>115000000</v>
          </cell>
          <cell r="L455">
            <v>115000000</v>
          </cell>
          <cell r="M455">
            <v>-170924</v>
          </cell>
          <cell r="N455">
            <v>114829076</v>
          </cell>
          <cell r="O455">
            <v>77965411</v>
          </cell>
          <cell r="P455">
            <v>36863665</v>
          </cell>
          <cell r="Q455">
            <v>114829076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</row>
        <row r="456">
          <cell r="A456" t="str">
            <v>PHR</v>
          </cell>
          <cell r="B456" t="str">
            <v>PHR 종료</v>
          </cell>
          <cell r="C456" t="str">
            <v>2009</v>
          </cell>
          <cell r="D456" t="str">
            <v>PHR08030</v>
          </cell>
          <cell r="E456" t="str">
            <v>08HR10002</v>
          </cell>
          <cell r="F456" t="str">
            <v>C</v>
          </cell>
          <cell r="G456" t="str">
            <v>103010102</v>
          </cell>
          <cell r="H456" t="str">
            <v>20080401</v>
          </cell>
          <cell r="I456" t="str">
            <v>20090331</v>
          </cell>
          <cell r="J456">
            <v>15000000</v>
          </cell>
          <cell r="K456">
            <v>15000000</v>
          </cell>
          <cell r="L456">
            <v>15000000</v>
          </cell>
          <cell r="M456">
            <v>-1583726</v>
          </cell>
          <cell r="N456">
            <v>13416274</v>
          </cell>
          <cell r="O456">
            <v>8699407</v>
          </cell>
          <cell r="P456">
            <v>4716867</v>
          </cell>
          <cell r="Q456">
            <v>13416274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</row>
        <row r="457">
          <cell r="A457" t="str">
            <v>PHR</v>
          </cell>
          <cell r="B457" t="str">
            <v>PHR 종료</v>
          </cell>
          <cell r="C457" t="str">
            <v>2009</v>
          </cell>
          <cell r="D457" t="str">
            <v>PHR08040</v>
          </cell>
          <cell r="E457" t="str">
            <v>08HR20002</v>
          </cell>
          <cell r="F457" t="str">
            <v>C</v>
          </cell>
          <cell r="G457" t="str">
            <v>103010101</v>
          </cell>
          <cell r="H457" t="str">
            <v>20080401</v>
          </cell>
          <cell r="I457" t="str">
            <v>20090331</v>
          </cell>
          <cell r="J457">
            <v>240000000</v>
          </cell>
          <cell r="K457">
            <v>240000000</v>
          </cell>
          <cell r="L457">
            <v>240000000</v>
          </cell>
          <cell r="M457">
            <v>-40213</v>
          </cell>
          <cell r="N457">
            <v>239959787</v>
          </cell>
          <cell r="O457">
            <v>155216027</v>
          </cell>
          <cell r="P457">
            <v>84743760</v>
          </cell>
          <cell r="Q457">
            <v>23995978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</row>
        <row r="458">
          <cell r="A458" t="str">
            <v>PHR</v>
          </cell>
          <cell r="B458" t="str">
            <v>PHR 종료</v>
          </cell>
          <cell r="C458" t="str">
            <v>2009</v>
          </cell>
          <cell r="D458" t="str">
            <v>PHR08050</v>
          </cell>
          <cell r="E458" t="str">
            <v>08HR20003</v>
          </cell>
          <cell r="F458" t="str">
            <v>C</v>
          </cell>
          <cell r="G458" t="str">
            <v>103010101</v>
          </cell>
          <cell r="H458" t="str">
            <v>20080401</v>
          </cell>
          <cell r="I458" t="str">
            <v>20090331</v>
          </cell>
          <cell r="J458">
            <v>83000000</v>
          </cell>
          <cell r="K458">
            <v>83000000</v>
          </cell>
          <cell r="L458">
            <v>83000000</v>
          </cell>
          <cell r="M458">
            <v>-4418</v>
          </cell>
          <cell r="N458">
            <v>82995582</v>
          </cell>
          <cell r="O458">
            <v>73217712</v>
          </cell>
          <cell r="P458">
            <v>9777870</v>
          </cell>
          <cell r="Q458">
            <v>82995582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</row>
        <row r="459">
          <cell r="A459" t="str">
            <v>PHR</v>
          </cell>
          <cell r="B459" t="str">
            <v>PHR 이월</v>
          </cell>
          <cell r="C459" t="str">
            <v>2009</v>
          </cell>
          <cell r="D459" t="str">
            <v>PHR09010</v>
          </cell>
          <cell r="E459" t="str">
            <v>09HR20001</v>
          </cell>
          <cell r="F459" t="str">
            <v>P</v>
          </cell>
          <cell r="G459" t="str">
            <v>103010102</v>
          </cell>
          <cell r="H459" t="str">
            <v>20090401</v>
          </cell>
          <cell r="I459" t="str">
            <v>20100331</v>
          </cell>
          <cell r="J459">
            <v>80000000</v>
          </cell>
          <cell r="K459">
            <v>80000000</v>
          </cell>
          <cell r="L459">
            <v>0</v>
          </cell>
          <cell r="M459">
            <v>80000000</v>
          </cell>
          <cell r="N459">
            <v>80000000</v>
          </cell>
          <cell r="O459">
            <v>0</v>
          </cell>
          <cell r="P459">
            <v>45964535</v>
          </cell>
          <cell r="Q459">
            <v>45964535</v>
          </cell>
          <cell r="R459">
            <v>0</v>
          </cell>
          <cell r="S459">
            <v>34035465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</row>
        <row r="460">
          <cell r="A460" t="str">
            <v>PHR</v>
          </cell>
          <cell r="B460" t="str">
            <v>PHR 이월</v>
          </cell>
          <cell r="C460" t="str">
            <v>2009</v>
          </cell>
          <cell r="D460" t="str">
            <v>PHR09020</v>
          </cell>
          <cell r="E460" t="str">
            <v>09HR20002</v>
          </cell>
          <cell r="F460" t="str">
            <v>P</v>
          </cell>
          <cell r="G460" t="str">
            <v>103010102</v>
          </cell>
          <cell r="H460" t="str">
            <v>20090401</v>
          </cell>
          <cell r="I460" t="str">
            <v>20100228</v>
          </cell>
          <cell r="J460">
            <v>20000000</v>
          </cell>
          <cell r="K460">
            <v>20000000</v>
          </cell>
          <cell r="L460">
            <v>0</v>
          </cell>
          <cell r="M460">
            <v>20000000</v>
          </cell>
          <cell r="N460">
            <v>20000000</v>
          </cell>
          <cell r="O460">
            <v>0</v>
          </cell>
          <cell r="P460">
            <v>10923166</v>
          </cell>
          <cell r="Q460">
            <v>10923166</v>
          </cell>
          <cell r="R460">
            <v>0</v>
          </cell>
          <cell r="S460">
            <v>9076834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</row>
        <row r="461">
          <cell r="A461" t="str">
            <v>PHR</v>
          </cell>
          <cell r="B461" t="str">
            <v>PHR 이월</v>
          </cell>
          <cell r="C461" t="str">
            <v>2009</v>
          </cell>
          <cell r="D461" t="str">
            <v>PHR09030</v>
          </cell>
          <cell r="E461" t="str">
            <v>09HR10001</v>
          </cell>
          <cell r="F461" t="str">
            <v>P</v>
          </cell>
          <cell r="G461" t="str">
            <v>103010110</v>
          </cell>
          <cell r="H461" t="str">
            <v>20090301</v>
          </cell>
          <cell r="I461" t="str">
            <v>20100228</v>
          </cell>
          <cell r="J461">
            <v>30000000</v>
          </cell>
          <cell r="K461">
            <v>30000000</v>
          </cell>
          <cell r="L461">
            <v>0</v>
          </cell>
          <cell r="M461">
            <v>30000000</v>
          </cell>
          <cell r="N461">
            <v>30000000</v>
          </cell>
          <cell r="O461">
            <v>0</v>
          </cell>
          <cell r="P461">
            <v>14027113</v>
          </cell>
          <cell r="Q461">
            <v>14027113</v>
          </cell>
          <cell r="R461">
            <v>0</v>
          </cell>
          <cell r="S461">
            <v>15972887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</row>
        <row r="462">
          <cell r="A462" t="str">
            <v>PHR</v>
          </cell>
          <cell r="B462" t="str">
            <v>PHR 이월</v>
          </cell>
          <cell r="C462" t="str">
            <v>2009</v>
          </cell>
          <cell r="D462" t="str">
            <v>PHR09040</v>
          </cell>
          <cell r="E462" t="str">
            <v>09HR10002</v>
          </cell>
          <cell r="F462" t="str">
            <v>P</v>
          </cell>
          <cell r="G462" t="str">
            <v>103010101</v>
          </cell>
          <cell r="H462" t="str">
            <v>20090301</v>
          </cell>
          <cell r="I462" t="str">
            <v>20100228</v>
          </cell>
          <cell r="J462">
            <v>249000000</v>
          </cell>
          <cell r="K462">
            <v>249000000</v>
          </cell>
          <cell r="L462">
            <v>0</v>
          </cell>
          <cell r="M462">
            <v>249000000</v>
          </cell>
          <cell r="N462">
            <v>249000000</v>
          </cell>
          <cell r="O462">
            <v>0</v>
          </cell>
          <cell r="P462">
            <v>161583014</v>
          </cell>
          <cell r="Q462">
            <v>161583014</v>
          </cell>
          <cell r="R462">
            <v>0</v>
          </cell>
          <cell r="S462">
            <v>87416986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</row>
        <row r="463">
          <cell r="A463" t="str">
            <v>PHR</v>
          </cell>
          <cell r="B463" t="str">
            <v>PHR 이월</v>
          </cell>
          <cell r="C463" t="str">
            <v>2009</v>
          </cell>
          <cell r="D463" t="str">
            <v>PHR09050</v>
          </cell>
          <cell r="E463" t="str">
            <v>09HR10003</v>
          </cell>
          <cell r="F463" t="str">
            <v>P</v>
          </cell>
          <cell r="G463" t="str">
            <v>103010101</v>
          </cell>
          <cell r="H463" t="str">
            <v>20090301</v>
          </cell>
          <cell r="I463" t="str">
            <v>20100228</v>
          </cell>
          <cell r="J463">
            <v>156000000</v>
          </cell>
          <cell r="K463">
            <v>156000000</v>
          </cell>
          <cell r="L463">
            <v>0</v>
          </cell>
          <cell r="M463">
            <v>156000000</v>
          </cell>
          <cell r="N463">
            <v>156000000</v>
          </cell>
          <cell r="O463">
            <v>0</v>
          </cell>
          <cell r="P463">
            <v>98480828</v>
          </cell>
          <cell r="Q463">
            <v>98480828</v>
          </cell>
          <cell r="R463">
            <v>0</v>
          </cell>
          <cell r="S463">
            <v>57519172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</row>
        <row r="464">
          <cell r="A464" t="str">
            <v>PHR</v>
          </cell>
          <cell r="B464" t="str">
            <v>PHR 이월</v>
          </cell>
          <cell r="C464" t="str">
            <v>2009</v>
          </cell>
          <cell r="D464" t="str">
            <v>PHR09060</v>
          </cell>
          <cell r="E464" t="str">
            <v>09HR10004</v>
          </cell>
          <cell r="F464" t="str">
            <v>P</v>
          </cell>
          <cell r="G464" t="str">
            <v>103010102</v>
          </cell>
          <cell r="H464" t="str">
            <v>20090301</v>
          </cell>
          <cell r="I464" t="str">
            <v>20100228</v>
          </cell>
          <cell r="J464">
            <v>65000000</v>
          </cell>
          <cell r="K464">
            <v>65000000</v>
          </cell>
          <cell r="L464">
            <v>0</v>
          </cell>
          <cell r="M464">
            <v>65000000</v>
          </cell>
          <cell r="N464">
            <v>65000000</v>
          </cell>
          <cell r="O464">
            <v>0</v>
          </cell>
          <cell r="P464">
            <v>60985376</v>
          </cell>
          <cell r="Q464">
            <v>60985376</v>
          </cell>
          <cell r="R464">
            <v>0</v>
          </cell>
          <cell r="S464">
            <v>4014624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</row>
        <row r="465">
          <cell r="A465" t="str">
            <v>PHR</v>
          </cell>
          <cell r="B465" t="str">
            <v>PHR 이월</v>
          </cell>
          <cell r="C465" t="str">
            <v>2009</v>
          </cell>
          <cell r="D465" t="str">
            <v>PHR09070</v>
          </cell>
          <cell r="E465" t="str">
            <v>09HR10005</v>
          </cell>
          <cell r="F465" t="str">
            <v>P</v>
          </cell>
          <cell r="G465" t="str">
            <v>103010109</v>
          </cell>
          <cell r="H465" t="str">
            <v>20090601</v>
          </cell>
          <cell r="I465" t="str">
            <v>20100530</v>
          </cell>
          <cell r="J465">
            <v>228000000</v>
          </cell>
          <cell r="K465">
            <v>228000000</v>
          </cell>
          <cell r="L465">
            <v>0</v>
          </cell>
          <cell r="M465">
            <v>228000000</v>
          </cell>
          <cell r="N465">
            <v>228000000</v>
          </cell>
          <cell r="O465">
            <v>0</v>
          </cell>
          <cell r="P465">
            <v>69974824</v>
          </cell>
          <cell r="Q465">
            <v>69974824</v>
          </cell>
          <cell r="R465">
            <v>0</v>
          </cell>
          <cell r="S465">
            <v>158025176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</row>
        <row r="466">
          <cell r="A466" t="str">
            <v>PHW</v>
          </cell>
          <cell r="B466" t="str">
            <v>PHW 종료</v>
          </cell>
          <cell r="C466" t="str">
            <v>2009</v>
          </cell>
          <cell r="D466" t="str">
            <v>PHW08010</v>
          </cell>
          <cell r="E466" t="str">
            <v>08HW10001</v>
          </cell>
          <cell r="F466" t="str">
            <v>C</v>
          </cell>
          <cell r="G466" t="str">
            <v>108010101</v>
          </cell>
          <cell r="H466" t="str">
            <v>20081101</v>
          </cell>
          <cell r="I466" t="str">
            <v>20091031</v>
          </cell>
          <cell r="J466">
            <v>208000000</v>
          </cell>
          <cell r="K466">
            <v>208000000</v>
          </cell>
          <cell r="L466">
            <v>48000000</v>
          </cell>
          <cell r="M466">
            <v>160000000</v>
          </cell>
          <cell r="N466">
            <v>208000000</v>
          </cell>
          <cell r="O466">
            <v>14850166</v>
          </cell>
          <cell r="P466">
            <v>193148301</v>
          </cell>
          <cell r="Q466">
            <v>207998467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1533</v>
          </cell>
        </row>
        <row r="467">
          <cell r="A467" t="str">
            <v>PHW</v>
          </cell>
          <cell r="B467" t="str">
            <v>PHW 종료</v>
          </cell>
          <cell r="C467" t="str">
            <v>2009</v>
          </cell>
          <cell r="D467" t="str">
            <v>PHW08020</v>
          </cell>
          <cell r="E467" t="str">
            <v>08HW10002</v>
          </cell>
          <cell r="F467" t="str">
            <v>C</v>
          </cell>
          <cell r="G467" t="str">
            <v>108010101</v>
          </cell>
          <cell r="H467" t="str">
            <v>20080501</v>
          </cell>
          <cell r="I467" t="str">
            <v>20090331</v>
          </cell>
          <cell r="J467">
            <v>55000000</v>
          </cell>
          <cell r="K467">
            <v>55000000</v>
          </cell>
          <cell r="L467">
            <v>13199150</v>
          </cell>
          <cell r="M467">
            <v>-3623</v>
          </cell>
          <cell r="N467">
            <v>13195527</v>
          </cell>
          <cell r="O467">
            <v>0</v>
          </cell>
          <cell r="P467">
            <v>13195527</v>
          </cell>
          <cell r="Q467">
            <v>13195527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</row>
        <row r="468">
          <cell r="A468" t="str">
            <v>PHW</v>
          </cell>
          <cell r="B468" t="str">
            <v>PHW 이월</v>
          </cell>
          <cell r="C468" t="str">
            <v>2009</v>
          </cell>
          <cell r="D468" t="str">
            <v>PHW09010</v>
          </cell>
          <cell r="E468" t="str">
            <v>09HW20001</v>
          </cell>
          <cell r="F468" t="str">
            <v>P</v>
          </cell>
          <cell r="G468" t="str">
            <v>108010101</v>
          </cell>
          <cell r="H468" t="str">
            <v>20090401</v>
          </cell>
          <cell r="I468" t="str">
            <v>20100331</v>
          </cell>
          <cell r="J468">
            <v>60000000</v>
          </cell>
          <cell r="K468">
            <v>60000000</v>
          </cell>
          <cell r="L468">
            <v>0</v>
          </cell>
          <cell r="M468">
            <v>60000000</v>
          </cell>
          <cell r="N468">
            <v>60000000</v>
          </cell>
          <cell r="O468">
            <v>0</v>
          </cell>
          <cell r="P468">
            <v>46158227</v>
          </cell>
          <cell r="Q468">
            <v>46158227</v>
          </cell>
          <cell r="R468">
            <v>0</v>
          </cell>
          <cell r="S468">
            <v>13841773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</row>
        <row r="469">
          <cell r="A469" t="str">
            <v>PHW</v>
          </cell>
          <cell r="B469" t="str">
            <v>PHW 이월</v>
          </cell>
          <cell r="C469" t="str">
            <v>2009</v>
          </cell>
          <cell r="D469" t="str">
            <v>PHW09020</v>
          </cell>
          <cell r="E469" t="str">
            <v>09HW20002</v>
          </cell>
          <cell r="F469" t="str">
            <v>P</v>
          </cell>
          <cell r="G469" t="str">
            <v>108010101</v>
          </cell>
          <cell r="H469" t="str">
            <v>20091101</v>
          </cell>
          <cell r="I469" t="str">
            <v>20101031</v>
          </cell>
          <cell r="J469">
            <v>228000000</v>
          </cell>
          <cell r="K469">
            <v>228000000</v>
          </cell>
          <cell r="L469">
            <v>0</v>
          </cell>
          <cell r="M469">
            <v>228000000</v>
          </cell>
          <cell r="N469">
            <v>228000000</v>
          </cell>
          <cell r="O469">
            <v>0</v>
          </cell>
          <cell r="P469">
            <v>16535476</v>
          </cell>
          <cell r="Q469">
            <v>16535476</v>
          </cell>
          <cell r="R469">
            <v>0</v>
          </cell>
          <cell r="S469">
            <v>211464524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</row>
        <row r="470">
          <cell r="A470" t="str">
            <v>PIJ</v>
          </cell>
          <cell r="B470" t="str">
            <v>PIJ 종료</v>
          </cell>
          <cell r="C470" t="str">
            <v>2009</v>
          </cell>
          <cell r="D470" t="str">
            <v>PIJ08020</v>
          </cell>
          <cell r="E470" t="str">
            <v>08IJ10001</v>
          </cell>
          <cell r="F470" t="str">
            <v>C</v>
          </cell>
          <cell r="G470" t="str">
            <v>306020104</v>
          </cell>
          <cell r="H470" t="str">
            <v>20080117</v>
          </cell>
          <cell r="I470" t="str">
            <v>20090116</v>
          </cell>
          <cell r="J470">
            <v>39000000</v>
          </cell>
          <cell r="K470">
            <v>39000000</v>
          </cell>
          <cell r="L470">
            <v>39000000</v>
          </cell>
          <cell r="M470">
            <v>0</v>
          </cell>
          <cell r="N470">
            <v>39000000</v>
          </cell>
          <cell r="O470">
            <v>38479400</v>
          </cell>
          <cell r="P470">
            <v>520600</v>
          </cell>
          <cell r="Q470">
            <v>3900000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</row>
        <row r="471">
          <cell r="A471" t="str">
            <v>PIJ</v>
          </cell>
          <cell r="B471" t="str">
            <v>PIJ 종료</v>
          </cell>
          <cell r="C471" t="str">
            <v>2009</v>
          </cell>
          <cell r="D471" t="str">
            <v>PIJ08170</v>
          </cell>
          <cell r="E471" t="str">
            <v>08IJ10015</v>
          </cell>
          <cell r="F471" t="str">
            <v>C</v>
          </cell>
          <cell r="G471" t="str">
            <v>306020101</v>
          </cell>
          <cell r="H471" t="str">
            <v>20080101</v>
          </cell>
          <cell r="I471" t="str">
            <v>20090228</v>
          </cell>
          <cell r="J471">
            <v>1520000000</v>
          </cell>
          <cell r="K471">
            <v>1520000000</v>
          </cell>
          <cell r="L471">
            <v>1520000000</v>
          </cell>
          <cell r="M471">
            <v>-20494610</v>
          </cell>
          <cell r="N471">
            <v>1499505390</v>
          </cell>
          <cell r="O471">
            <v>1088174983</v>
          </cell>
          <cell r="P471">
            <v>411330407</v>
          </cell>
          <cell r="Q471">
            <v>149950539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</row>
        <row r="472">
          <cell r="A472" t="str">
            <v>PIJ</v>
          </cell>
          <cell r="B472" t="str">
            <v>PIJ 종료</v>
          </cell>
          <cell r="C472" t="str">
            <v>2009</v>
          </cell>
          <cell r="D472" t="str">
            <v>PIJ08190</v>
          </cell>
          <cell r="E472" t="str">
            <v>08IJ10017</v>
          </cell>
          <cell r="F472" t="str">
            <v>C</v>
          </cell>
          <cell r="G472" t="str">
            <v>306020101</v>
          </cell>
          <cell r="H472" t="str">
            <v>20080501</v>
          </cell>
          <cell r="I472" t="str">
            <v>20090430</v>
          </cell>
          <cell r="J472">
            <v>50000000</v>
          </cell>
          <cell r="K472">
            <v>50000000</v>
          </cell>
          <cell r="L472">
            <v>50000000</v>
          </cell>
          <cell r="M472">
            <v>0</v>
          </cell>
          <cell r="N472">
            <v>50000000</v>
          </cell>
          <cell r="O472">
            <v>5034920</v>
          </cell>
          <cell r="P472">
            <v>44965080</v>
          </cell>
          <cell r="Q472">
            <v>5000000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</row>
        <row r="473">
          <cell r="A473" t="str">
            <v>PIJ</v>
          </cell>
          <cell r="B473" t="str">
            <v>PIJ 종료</v>
          </cell>
          <cell r="C473" t="str">
            <v>2009</v>
          </cell>
          <cell r="D473" t="str">
            <v>PIJ08200</v>
          </cell>
          <cell r="E473" t="str">
            <v>08IJ10018</v>
          </cell>
          <cell r="F473" t="str">
            <v>C</v>
          </cell>
          <cell r="G473" t="str">
            <v>306020104</v>
          </cell>
          <cell r="H473" t="str">
            <v>20080501</v>
          </cell>
          <cell r="I473" t="str">
            <v>20090430</v>
          </cell>
          <cell r="J473">
            <v>25000000</v>
          </cell>
          <cell r="K473">
            <v>25000000</v>
          </cell>
          <cell r="L473">
            <v>12500000</v>
          </cell>
          <cell r="M473">
            <v>12490500</v>
          </cell>
          <cell r="N473">
            <v>24990500</v>
          </cell>
          <cell r="O473">
            <v>13786543</v>
          </cell>
          <cell r="P473">
            <v>11203957</v>
          </cell>
          <cell r="Q473">
            <v>2499050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</row>
        <row r="474">
          <cell r="A474" t="str">
            <v>PIJ</v>
          </cell>
          <cell r="B474" t="str">
            <v>PIJ 종료</v>
          </cell>
          <cell r="C474" t="str">
            <v>2009</v>
          </cell>
          <cell r="D474" t="str">
            <v>PIJ08210</v>
          </cell>
          <cell r="E474" t="str">
            <v>08IJ10019</v>
          </cell>
          <cell r="F474" t="str">
            <v>C</v>
          </cell>
          <cell r="G474" t="str">
            <v>306020104</v>
          </cell>
          <cell r="H474" t="str">
            <v>20080701</v>
          </cell>
          <cell r="I474" t="str">
            <v>20090630</v>
          </cell>
          <cell r="J474">
            <v>50000000</v>
          </cell>
          <cell r="K474">
            <v>50000000</v>
          </cell>
          <cell r="L474">
            <v>13660065</v>
          </cell>
          <cell r="M474">
            <v>0</v>
          </cell>
          <cell r="N474">
            <v>13660065</v>
          </cell>
          <cell r="O474">
            <v>13660065</v>
          </cell>
          <cell r="P474">
            <v>0</v>
          </cell>
          <cell r="Q474">
            <v>13660065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</row>
        <row r="475">
          <cell r="A475" t="str">
            <v>PIJ</v>
          </cell>
          <cell r="B475" t="str">
            <v>PIJ 종료</v>
          </cell>
          <cell r="C475" t="str">
            <v>2009</v>
          </cell>
          <cell r="D475" t="str">
            <v>PIJ08250</v>
          </cell>
          <cell r="E475" t="str">
            <v>08IJ10023</v>
          </cell>
          <cell r="F475" t="str">
            <v>C</v>
          </cell>
          <cell r="G475" t="str">
            <v>306020104</v>
          </cell>
          <cell r="H475" t="str">
            <v>20080801</v>
          </cell>
          <cell r="I475" t="str">
            <v>20090731</v>
          </cell>
          <cell r="J475">
            <v>0</v>
          </cell>
          <cell r="K475">
            <v>13000000</v>
          </cell>
          <cell r="L475">
            <v>5200000</v>
          </cell>
          <cell r="M475">
            <v>7800000</v>
          </cell>
          <cell r="N475">
            <v>13000000</v>
          </cell>
          <cell r="O475">
            <v>2257271</v>
          </cell>
          <cell r="P475">
            <v>10741500</v>
          </cell>
          <cell r="Q475">
            <v>12998771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1229</v>
          </cell>
        </row>
        <row r="476">
          <cell r="A476" t="str">
            <v>PIJ</v>
          </cell>
          <cell r="B476" t="str">
            <v>PIJ 종료</v>
          </cell>
          <cell r="C476" t="str">
            <v>2009</v>
          </cell>
          <cell r="D476" t="str">
            <v>PIJ08260</v>
          </cell>
          <cell r="E476" t="str">
            <v>08IJ10024</v>
          </cell>
          <cell r="F476" t="str">
            <v>C</v>
          </cell>
          <cell r="G476" t="str">
            <v>306020104</v>
          </cell>
          <cell r="H476" t="str">
            <v>20080801</v>
          </cell>
          <cell r="I476" t="str">
            <v>20090731</v>
          </cell>
          <cell r="J476">
            <v>0</v>
          </cell>
          <cell r="K476">
            <v>11000000</v>
          </cell>
          <cell r="L476">
            <v>4400000</v>
          </cell>
          <cell r="M476">
            <v>6600000</v>
          </cell>
          <cell r="N476">
            <v>11000000</v>
          </cell>
          <cell r="O476">
            <v>3799333</v>
          </cell>
          <cell r="P476">
            <v>6894267</v>
          </cell>
          <cell r="Q476">
            <v>1069360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06400</v>
          </cell>
        </row>
        <row r="477">
          <cell r="A477" t="str">
            <v>PIJ</v>
          </cell>
          <cell r="B477" t="str">
            <v>PIJ 종료</v>
          </cell>
          <cell r="C477" t="str">
            <v>2009</v>
          </cell>
          <cell r="D477" t="str">
            <v>PIJ08270</v>
          </cell>
          <cell r="E477" t="str">
            <v>08IJ10025</v>
          </cell>
          <cell r="F477" t="str">
            <v>C</v>
          </cell>
          <cell r="G477" t="str">
            <v>306020104</v>
          </cell>
          <cell r="H477" t="str">
            <v>20080801</v>
          </cell>
          <cell r="I477" t="str">
            <v>20090731</v>
          </cell>
          <cell r="J477">
            <v>0</v>
          </cell>
          <cell r="K477">
            <v>15000000</v>
          </cell>
          <cell r="L477">
            <v>6000000</v>
          </cell>
          <cell r="M477">
            <v>9000000</v>
          </cell>
          <cell r="N477">
            <v>15000000</v>
          </cell>
          <cell r="O477">
            <v>6679416</v>
          </cell>
          <cell r="P477">
            <v>8273284</v>
          </cell>
          <cell r="Q477">
            <v>1495270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47300</v>
          </cell>
        </row>
        <row r="478">
          <cell r="A478" t="str">
            <v>PIJ</v>
          </cell>
          <cell r="B478" t="str">
            <v>PIJ 종료</v>
          </cell>
          <cell r="C478" t="str">
            <v>2009</v>
          </cell>
          <cell r="D478" t="str">
            <v>PIJ08290</v>
          </cell>
          <cell r="E478" t="str">
            <v>08IJ10027</v>
          </cell>
          <cell r="F478" t="str">
            <v>C</v>
          </cell>
          <cell r="G478" t="str">
            <v>306020104</v>
          </cell>
          <cell r="H478" t="str">
            <v>20080801</v>
          </cell>
          <cell r="I478" t="str">
            <v>20090731</v>
          </cell>
          <cell r="J478">
            <v>112500000</v>
          </cell>
          <cell r="K478">
            <v>127500000</v>
          </cell>
          <cell r="L478">
            <v>63750000</v>
          </cell>
          <cell r="M478">
            <v>63253574</v>
          </cell>
          <cell r="N478">
            <v>127003574</v>
          </cell>
          <cell r="O478">
            <v>56556119</v>
          </cell>
          <cell r="P478">
            <v>70447455</v>
          </cell>
          <cell r="Q478">
            <v>127003574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</row>
        <row r="479">
          <cell r="A479" t="str">
            <v>PIJ</v>
          </cell>
          <cell r="B479" t="str">
            <v>PIJ 종료</v>
          </cell>
          <cell r="C479" t="str">
            <v>2009</v>
          </cell>
          <cell r="D479" t="str">
            <v>PIJ08300</v>
          </cell>
          <cell r="E479" t="str">
            <v>08IJ20002</v>
          </cell>
          <cell r="F479" t="str">
            <v>C</v>
          </cell>
          <cell r="G479" t="str">
            <v>306020104</v>
          </cell>
          <cell r="H479" t="str">
            <v>20080901</v>
          </cell>
          <cell r="I479" t="str">
            <v>20090831</v>
          </cell>
          <cell r="J479">
            <v>0</v>
          </cell>
          <cell r="K479">
            <v>1508930030</v>
          </cell>
          <cell r="L479">
            <v>1417126599</v>
          </cell>
          <cell r="M479">
            <v>17636344</v>
          </cell>
          <cell r="N479">
            <v>1434762943</v>
          </cell>
          <cell r="O479">
            <v>524708623</v>
          </cell>
          <cell r="P479">
            <v>910050790</v>
          </cell>
          <cell r="Q479">
            <v>1434759413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3530</v>
          </cell>
        </row>
        <row r="480">
          <cell r="A480" t="str">
            <v>PIJ</v>
          </cell>
          <cell r="B480" t="str">
            <v>PIJ 종료</v>
          </cell>
          <cell r="C480" t="str">
            <v>2009</v>
          </cell>
          <cell r="D480" t="str">
            <v>PIJ08330</v>
          </cell>
          <cell r="E480" t="str">
            <v>08IJ10030</v>
          </cell>
          <cell r="F480" t="str">
            <v>C</v>
          </cell>
          <cell r="G480" t="str">
            <v>306020104</v>
          </cell>
          <cell r="H480" t="str">
            <v>20081021</v>
          </cell>
          <cell r="I480" t="str">
            <v>20091221</v>
          </cell>
          <cell r="J480">
            <v>192043750</v>
          </cell>
          <cell r="K480">
            <v>192043750</v>
          </cell>
          <cell r="L480">
            <v>38800000</v>
          </cell>
          <cell r="M480">
            <v>153243750</v>
          </cell>
          <cell r="N480">
            <v>192043750</v>
          </cell>
          <cell r="O480">
            <v>13313033</v>
          </cell>
          <cell r="P480">
            <v>178730717</v>
          </cell>
          <cell r="Q480">
            <v>19204375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</row>
        <row r="481">
          <cell r="A481" t="str">
            <v>PIJ</v>
          </cell>
          <cell r="B481" t="str">
            <v>PIJ 종료</v>
          </cell>
          <cell r="C481" t="str">
            <v>2009</v>
          </cell>
          <cell r="D481" t="str">
            <v>PIJ08350</v>
          </cell>
          <cell r="E481" t="str">
            <v>08IJ10032</v>
          </cell>
          <cell r="F481" t="str">
            <v>C</v>
          </cell>
          <cell r="G481" t="str">
            <v>306020101</v>
          </cell>
          <cell r="H481" t="str">
            <v>20081101</v>
          </cell>
          <cell r="I481" t="str">
            <v>20090228</v>
          </cell>
          <cell r="J481">
            <v>50000000</v>
          </cell>
          <cell r="K481">
            <v>50000000</v>
          </cell>
          <cell r="L481">
            <v>25000000</v>
          </cell>
          <cell r="M481">
            <v>21827717</v>
          </cell>
          <cell r="N481">
            <v>46827717</v>
          </cell>
          <cell r="O481">
            <v>12025877</v>
          </cell>
          <cell r="P481">
            <v>34801840</v>
          </cell>
          <cell r="Q481">
            <v>46827717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</row>
        <row r="482">
          <cell r="A482" t="str">
            <v>PIJ</v>
          </cell>
          <cell r="B482" t="str">
            <v>PIJ 종료</v>
          </cell>
          <cell r="C482" t="str">
            <v>2009</v>
          </cell>
          <cell r="D482" t="str">
            <v>PIJ08360</v>
          </cell>
          <cell r="E482" t="str">
            <v>08IJ10033</v>
          </cell>
          <cell r="F482" t="str">
            <v>C</v>
          </cell>
          <cell r="G482" t="str">
            <v>306020104</v>
          </cell>
          <cell r="H482" t="str">
            <v>20080801</v>
          </cell>
          <cell r="I482" t="str">
            <v>20090731</v>
          </cell>
          <cell r="J482">
            <v>0</v>
          </cell>
          <cell r="K482">
            <v>72802134</v>
          </cell>
          <cell r="L482">
            <v>72802134</v>
          </cell>
          <cell r="M482">
            <v>-252325</v>
          </cell>
          <cell r="N482">
            <v>72549809</v>
          </cell>
          <cell r="O482">
            <v>5358358</v>
          </cell>
          <cell r="P482">
            <v>67191451</v>
          </cell>
          <cell r="Q482">
            <v>72549809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</row>
        <row r="483">
          <cell r="A483" t="str">
            <v>PIJ</v>
          </cell>
          <cell r="B483" t="str">
            <v>PIJ 종료</v>
          </cell>
          <cell r="C483" t="str">
            <v>2009</v>
          </cell>
          <cell r="D483" t="str">
            <v>PIJ08370</v>
          </cell>
          <cell r="E483" t="str">
            <v>08IJ10034</v>
          </cell>
          <cell r="F483" t="str">
            <v>C</v>
          </cell>
          <cell r="G483" t="str">
            <v>306020104</v>
          </cell>
          <cell r="H483" t="str">
            <v>20081201</v>
          </cell>
          <cell r="I483" t="str">
            <v>20091130</v>
          </cell>
          <cell r="J483">
            <v>20000000</v>
          </cell>
          <cell r="K483">
            <v>20000000</v>
          </cell>
          <cell r="L483">
            <v>0</v>
          </cell>
          <cell r="M483">
            <v>20000000</v>
          </cell>
          <cell r="N483">
            <v>20000000</v>
          </cell>
          <cell r="O483">
            <v>0</v>
          </cell>
          <cell r="P483">
            <v>19623234</v>
          </cell>
          <cell r="Q483">
            <v>19623234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376766</v>
          </cell>
        </row>
        <row r="484">
          <cell r="A484" t="str">
            <v>PIJ</v>
          </cell>
          <cell r="B484" t="str">
            <v>PIJ 종료</v>
          </cell>
          <cell r="C484" t="str">
            <v>2009</v>
          </cell>
          <cell r="D484" t="str">
            <v>PIJ08380</v>
          </cell>
          <cell r="E484" t="str">
            <v>08IJ10035</v>
          </cell>
          <cell r="F484" t="str">
            <v>C</v>
          </cell>
          <cell r="G484" t="str">
            <v>306020104</v>
          </cell>
          <cell r="H484" t="str">
            <v>20081201</v>
          </cell>
          <cell r="I484" t="str">
            <v>20091130</v>
          </cell>
          <cell r="J484">
            <v>70000000</v>
          </cell>
          <cell r="K484">
            <v>70000000</v>
          </cell>
          <cell r="L484">
            <v>0</v>
          </cell>
          <cell r="M484">
            <v>70000000</v>
          </cell>
          <cell r="N484">
            <v>70000000</v>
          </cell>
          <cell r="O484">
            <v>794583</v>
          </cell>
          <cell r="P484">
            <v>66262232</v>
          </cell>
          <cell r="Q484">
            <v>67056815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2943185</v>
          </cell>
        </row>
        <row r="485">
          <cell r="A485" t="str">
            <v>PIJ</v>
          </cell>
          <cell r="B485" t="str">
            <v>PIJ 종료</v>
          </cell>
          <cell r="C485" t="str">
            <v>2009</v>
          </cell>
          <cell r="D485" t="str">
            <v>PIJ08390</v>
          </cell>
          <cell r="E485" t="str">
            <v>08IJ10036</v>
          </cell>
          <cell r="F485" t="str">
            <v>C</v>
          </cell>
          <cell r="G485" t="str">
            <v>306020104</v>
          </cell>
          <cell r="H485" t="str">
            <v>20081201</v>
          </cell>
          <cell r="I485" t="str">
            <v>20091130</v>
          </cell>
          <cell r="J485">
            <v>67500000</v>
          </cell>
          <cell r="K485">
            <v>337500000</v>
          </cell>
          <cell r="L485">
            <v>337500000</v>
          </cell>
          <cell r="M485">
            <v>0</v>
          </cell>
          <cell r="N485">
            <v>337500000</v>
          </cell>
          <cell r="O485">
            <v>6883333</v>
          </cell>
          <cell r="P485">
            <v>321903292</v>
          </cell>
          <cell r="Q485">
            <v>328786625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8713375</v>
          </cell>
        </row>
        <row r="486">
          <cell r="A486" t="str">
            <v>PIJ</v>
          </cell>
          <cell r="B486" t="str">
            <v>PIJ 종료</v>
          </cell>
          <cell r="C486" t="str">
            <v>2009</v>
          </cell>
          <cell r="D486" t="str">
            <v>PIJ08400</v>
          </cell>
          <cell r="E486" t="str">
            <v>08IJ10037</v>
          </cell>
          <cell r="F486" t="str">
            <v>C</v>
          </cell>
          <cell r="G486" t="str">
            <v>306020101</v>
          </cell>
          <cell r="H486" t="str">
            <v>20081201</v>
          </cell>
          <cell r="I486" t="str">
            <v>20090228</v>
          </cell>
          <cell r="J486">
            <v>40000000</v>
          </cell>
          <cell r="K486">
            <v>40000000</v>
          </cell>
          <cell r="L486">
            <v>40000000</v>
          </cell>
          <cell r="M486">
            <v>0</v>
          </cell>
          <cell r="N486">
            <v>40000000</v>
          </cell>
          <cell r="O486">
            <v>0</v>
          </cell>
          <cell r="P486">
            <v>19077887</v>
          </cell>
          <cell r="Q486">
            <v>19077887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20922113</v>
          </cell>
        </row>
        <row r="487">
          <cell r="A487" t="str">
            <v>PIJ</v>
          </cell>
          <cell r="B487" t="str">
            <v>PIJ 종료</v>
          </cell>
          <cell r="C487" t="str">
            <v>2009</v>
          </cell>
          <cell r="D487" t="str">
            <v>PIJ08410</v>
          </cell>
          <cell r="E487" t="str">
            <v>08IJ10038</v>
          </cell>
          <cell r="F487" t="str">
            <v>C</v>
          </cell>
          <cell r="G487" t="str">
            <v>306020104</v>
          </cell>
          <cell r="H487" t="str">
            <v>20081201</v>
          </cell>
          <cell r="I487" t="str">
            <v>20091130</v>
          </cell>
          <cell r="J487">
            <v>100000000</v>
          </cell>
          <cell r="K487">
            <v>100000000</v>
          </cell>
          <cell r="L487">
            <v>0</v>
          </cell>
          <cell r="M487">
            <v>100000000</v>
          </cell>
          <cell r="N487">
            <v>100000000</v>
          </cell>
          <cell r="O487">
            <v>0</v>
          </cell>
          <cell r="P487">
            <v>99978237</v>
          </cell>
          <cell r="Q487">
            <v>99978237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21763</v>
          </cell>
        </row>
        <row r="488">
          <cell r="A488" t="str">
            <v>PIJ</v>
          </cell>
          <cell r="B488" t="str">
            <v>PIJ 종료</v>
          </cell>
          <cell r="C488" t="str">
            <v>2009</v>
          </cell>
          <cell r="D488" t="str">
            <v>PIJ09020</v>
          </cell>
          <cell r="E488" t="str">
            <v>09IJ20001</v>
          </cell>
          <cell r="F488" t="str">
            <v>C</v>
          </cell>
          <cell r="G488" t="str">
            <v>306020104</v>
          </cell>
          <cell r="H488" t="str">
            <v>20090101</v>
          </cell>
          <cell r="I488" t="str">
            <v>20091231</v>
          </cell>
          <cell r="J488">
            <v>0</v>
          </cell>
          <cell r="K488">
            <v>5345054072</v>
          </cell>
          <cell r="L488">
            <v>0</v>
          </cell>
          <cell r="M488">
            <v>5345054072</v>
          </cell>
          <cell r="N488">
            <v>5345054072</v>
          </cell>
          <cell r="O488">
            <v>0</v>
          </cell>
          <cell r="P488">
            <v>1158000173</v>
          </cell>
          <cell r="Q488">
            <v>1158000173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4187053899</v>
          </cell>
        </row>
        <row r="489">
          <cell r="A489" t="str">
            <v>PIJ</v>
          </cell>
          <cell r="B489" t="str">
            <v>PIJ 종료</v>
          </cell>
          <cell r="C489" t="str">
            <v>2009</v>
          </cell>
          <cell r="D489" t="str">
            <v>PIJ09030</v>
          </cell>
          <cell r="E489" t="str">
            <v>09IJ10002</v>
          </cell>
          <cell r="F489" t="str">
            <v>C</v>
          </cell>
          <cell r="G489" t="str">
            <v>306020104</v>
          </cell>
          <cell r="H489" t="str">
            <v>20090101</v>
          </cell>
          <cell r="I489" t="str">
            <v>20091231</v>
          </cell>
          <cell r="J489">
            <v>46000000</v>
          </cell>
          <cell r="K489">
            <v>46000000</v>
          </cell>
          <cell r="L489">
            <v>0</v>
          </cell>
          <cell r="M489">
            <v>46000000</v>
          </cell>
          <cell r="N489">
            <v>46000000</v>
          </cell>
          <cell r="O489">
            <v>0</v>
          </cell>
          <cell r="P489">
            <v>45996105</v>
          </cell>
          <cell r="Q489">
            <v>45996105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3895</v>
          </cell>
        </row>
        <row r="490">
          <cell r="A490" t="str">
            <v>PIJ</v>
          </cell>
          <cell r="B490" t="str">
            <v>PIJ 종료</v>
          </cell>
          <cell r="C490" t="str">
            <v>2009</v>
          </cell>
          <cell r="D490" t="str">
            <v>PIJ09040</v>
          </cell>
          <cell r="E490" t="str">
            <v>09IJ30001</v>
          </cell>
          <cell r="F490" t="str">
            <v>C</v>
          </cell>
          <cell r="G490" t="str">
            <v>306020101</v>
          </cell>
          <cell r="H490" t="str">
            <v>20090101</v>
          </cell>
          <cell r="I490" t="str">
            <v>20091231</v>
          </cell>
          <cell r="J490">
            <v>57000000</v>
          </cell>
          <cell r="K490">
            <v>57000000</v>
          </cell>
          <cell r="L490">
            <v>0</v>
          </cell>
          <cell r="M490">
            <v>57000000</v>
          </cell>
          <cell r="N490">
            <v>57000000</v>
          </cell>
          <cell r="O490">
            <v>0</v>
          </cell>
          <cell r="P490">
            <v>56298990</v>
          </cell>
          <cell r="Q490">
            <v>5629899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701010</v>
          </cell>
        </row>
        <row r="491">
          <cell r="A491" t="str">
            <v>PIJ</v>
          </cell>
          <cell r="B491" t="str">
            <v>PIJ 종료</v>
          </cell>
          <cell r="C491" t="str">
            <v>2009</v>
          </cell>
          <cell r="D491" t="str">
            <v>PIJ09050</v>
          </cell>
          <cell r="E491" t="str">
            <v>09IJ10003</v>
          </cell>
          <cell r="F491" t="str">
            <v>C</v>
          </cell>
          <cell r="G491" t="str">
            <v>306020104</v>
          </cell>
          <cell r="H491" t="str">
            <v>20090101</v>
          </cell>
          <cell r="I491" t="str">
            <v>20091231</v>
          </cell>
          <cell r="J491">
            <v>39000000</v>
          </cell>
          <cell r="K491">
            <v>39000000</v>
          </cell>
          <cell r="L491">
            <v>0</v>
          </cell>
          <cell r="M491">
            <v>39000000</v>
          </cell>
          <cell r="N491">
            <v>39000000</v>
          </cell>
          <cell r="O491">
            <v>0</v>
          </cell>
          <cell r="P491">
            <v>35024796</v>
          </cell>
          <cell r="Q491">
            <v>35024796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3975204</v>
          </cell>
        </row>
        <row r="492">
          <cell r="A492" t="str">
            <v>PIJ</v>
          </cell>
          <cell r="B492" t="str">
            <v>PIJ 종료</v>
          </cell>
          <cell r="C492" t="str">
            <v>2009</v>
          </cell>
          <cell r="D492" t="str">
            <v>PIJ09060</v>
          </cell>
          <cell r="E492" t="str">
            <v>09IJ10004</v>
          </cell>
          <cell r="F492" t="str">
            <v>C</v>
          </cell>
          <cell r="G492" t="str">
            <v>306020104</v>
          </cell>
          <cell r="H492" t="str">
            <v>20090302</v>
          </cell>
          <cell r="I492" t="str">
            <v>20090731</v>
          </cell>
          <cell r="J492">
            <v>0</v>
          </cell>
          <cell r="K492">
            <v>6000000</v>
          </cell>
          <cell r="L492">
            <v>0</v>
          </cell>
          <cell r="M492">
            <v>5852068</v>
          </cell>
          <cell r="N492">
            <v>5852068</v>
          </cell>
          <cell r="O492">
            <v>0</v>
          </cell>
          <cell r="P492">
            <v>5852068</v>
          </cell>
          <cell r="Q492">
            <v>5852068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</row>
        <row r="493">
          <cell r="A493" t="str">
            <v>PIJ</v>
          </cell>
          <cell r="B493" t="str">
            <v>PIJ 종료</v>
          </cell>
          <cell r="C493" t="str">
            <v>2009</v>
          </cell>
          <cell r="D493" t="str">
            <v>PIJ09070</v>
          </cell>
          <cell r="E493" t="str">
            <v>09IJ10005</v>
          </cell>
          <cell r="F493" t="str">
            <v>C</v>
          </cell>
          <cell r="G493" t="str">
            <v>306020104</v>
          </cell>
          <cell r="H493" t="str">
            <v>20090301</v>
          </cell>
          <cell r="I493" t="str">
            <v>20090831</v>
          </cell>
          <cell r="J493">
            <v>30300000</v>
          </cell>
          <cell r="K493">
            <v>30300000</v>
          </cell>
          <cell r="L493">
            <v>0</v>
          </cell>
          <cell r="M493">
            <v>28983976</v>
          </cell>
          <cell r="N493">
            <v>28983976</v>
          </cell>
          <cell r="O493">
            <v>0</v>
          </cell>
          <cell r="P493">
            <v>28983976</v>
          </cell>
          <cell r="Q493">
            <v>28983976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</row>
        <row r="494">
          <cell r="A494" t="str">
            <v>PIJ</v>
          </cell>
          <cell r="B494" t="str">
            <v>PIJ 종료</v>
          </cell>
          <cell r="C494" t="str">
            <v>2009</v>
          </cell>
          <cell r="D494" t="str">
            <v>PIJ09080</v>
          </cell>
          <cell r="E494" t="str">
            <v>09IJ10006</v>
          </cell>
          <cell r="F494" t="str">
            <v>C</v>
          </cell>
          <cell r="G494" t="str">
            <v>306020104</v>
          </cell>
          <cell r="H494" t="str">
            <v>20090301</v>
          </cell>
          <cell r="I494" t="str">
            <v>20091130</v>
          </cell>
          <cell r="J494">
            <v>80000000</v>
          </cell>
          <cell r="K494">
            <v>80000000</v>
          </cell>
          <cell r="L494">
            <v>0</v>
          </cell>
          <cell r="M494">
            <v>80000000</v>
          </cell>
          <cell r="N494">
            <v>80000000</v>
          </cell>
          <cell r="O494">
            <v>0</v>
          </cell>
          <cell r="P494">
            <v>79953820</v>
          </cell>
          <cell r="Q494">
            <v>7995382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46180</v>
          </cell>
        </row>
        <row r="495">
          <cell r="A495" t="str">
            <v>PIJ</v>
          </cell>
          <cell r="B495" t="str">
            <v>PIJ 종료</v>
          </cell>
          <cell r="C495" t="str">
            <v>2009</v>
          </cell>
          <cell r="D495" t="str">
            <v>PIJ09090</v>
          </cell>
          <cell r="E495" t="str">
            <v>09IJ10007</v>
          </cell>
          <cell r="F495" t="str">
            <v>C</v>
          </cell>
          <cell r="G495" t="str">
            <v>306020101</v>
          </cell>
          <cell r="H495" t="str">
            <v>20090301</v>
          </cell>
          <cell r="I495" t="str">
            <v>20091231</v>
          </cell>
          <cell r="J495">
            <v>1780000000</v>
          </cell>
          <cell r="K495">
            <v>1780000000</v>
          </cell>
          <cell r="L495">
            <v>0</v>
          </cell>
          <cell r="M495">
            <v>1780000000</v>
          </cell>
          <cell r="N495">
            <v>1780000000</v>
          </cell>
          <cell r="O495">
            <v>0</v>
          </cell>
          <cell r="P495">
            <v>1713719356</v>
          </cell>
          <cell r="Q495">
            <v>1713719356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66280644</v>
          </cell>
        </row>
        <row r="496">
          <cell r="A496" t="str">
            <v>PIJ</v>
          </cell>
          <cell r="B496" t="str">
            <v>PIJ 종료</v>
          </cell>
          <cell r="C496" t="str">
            <v>2009</v>
          </cell>
          <cell r="D496" t="str">
            <v>PIJ09100</v>
          </cell>
          <cell r="E496" t="str">
            <v>09IJ10008</v>
          </cell>
          <cell r="F496" t="str">
            <v>C</v>
          </cell>
          <cell r="G496" t="str">
            <v>306020104</v>
          </cell>
          <cell r="H496" t="str">
            <v>20090319</v>
          </cell>
          <cell r="I496" t="str">
            <v>20091118</v>
          </cell>
          <cell r="J496">
            <v>31000000</v>
          </cell>
          <cell r="K496">
            <v>31000000</v>
          </cell>
          <cell r="L496">
            <v>0</v>
          </cell>
          <cell r="M496">
            <v>31000000</v>
          </cell>
          <cell r="N496">
            <v>31000000</v>
          </cell>
          <cell r="O496">
            <v>0</v>
          </cell>
          <cell r="P496">
            <v>30997530</v>
          </cell>
          <cell r="Q496">
            <v>3099753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2470</v>
          </cell>
        </row>
        <row r="497">
          <cell r="A497" t="str">
            <v>PIJ</v>
          </cell>
          <cell r="B497" t="str">
            <v>PIJ 종료</v>
          </cell>
          <cell r="C497" t="str">
            <v>2009</v>
          </cell>
          <cell r="D497" t="str">
            <v>PIJ09110</v>
          </cell>
          <cell r="E497" t="str">
            <v>09IJ10009</v>
          </cell>
          <cell r="F497" t="str">
            <v>C</v>
          </cell>
          <cell r="G497" t="str">
            <v>306020101</v>
          </cell>
          <cell r="H497" t="str">
            <v>20090301</v>
          </cell>
          <cell r="I497" t="str">
            <v>20091231</v>
          </cell>
          <cell r="J497">
            <v>40000000</v>
          </cell>
          <cell r="K497">
            <v>40000000</v>
          </cell>
          <cell r="L497">
            <v>0</v>
          </cell>
          <cell r="M497">
            <v>40000000</v>
          </cell>
          <cell r="N497">
            <v>40000000</v>
          </cell>
          <cell r="O497">
            <v>0</v>
          </cell>
          <cell r="P497">
            <v>39999471</v>
          </cell>
          <cell r="Q497">
            <v>39999471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529</v>
          </cell>
        </row>
        <row r="498">
          <cell r="A498" t="str">
            <v>PIJ</v>
          </cell>
          <cell r="B498" t="str">
            <v>PIJ 종료</v>
          </cell>
          <cell r="C498" t="str">
            <v>2009</v>
          </cell>
          <cell r="D498" t="str">
            <v>PIJ09130</v>
          </cell>
          <cell r="E498" t="str">
            <v>09IJ10011</v>
          </cell>
          <cell r="F498" t="str">
            <v>C</v>
          </cell>
          <cell r="G498" t="str">
            <v>306020101</v>
          </cell>
          <cell r="H498" t="str">
            <v>20090317</v>
          </cell>
          <cell r="I498" t="str">
            <v>20090616</v>
          </cell>
          <cell r="J498">
            <v>40000000</v>
          </cell>
          <cell r="K498">
            <v>40000000</v>
          </cell>
          <cell r="L498">
            <v>0</v>
          </cell>
          <cell r="M498">
            <v>40000000</v>
          </cell>
          <cell r="N498">
            <v>40000000</v>
          </cell>
          <cell r="O498">
            <v>0</v>
          </cell>
          <cell r="P498">
            <v>40000000</v>
          </cell>
          <cell r="Q498">
            <v>4000000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</row>
        <row r="499">
          <cell r="A499" t="str">
            <v>PIJ</v>
          </cell>
          <cell r="B499" t="str">
            <v>PIJ 종료</v>
          </cell>
          <cell r="C499" t="str">
            <v>2009</v>
          </cell>
          <cell r="D499" t="str">
            <v>PIJ09150</v>
          </cell>
          <cell r="E499" t="str">
            <v>09IJ10013</v>
          </cell>
          <cell r="F499" t="str">
            <v>C</v>
          </cell>
          <cell r="G499" t="str">
            <v>306020101</v>
          </cell>
          <cell r="H499" t="str">
            <v>20090401</v>
          </cell>
          <cell r="I499" t="str">
            <v>20090630</v>
          </cell>
          <cell r="J499">
            <v>30000000</v>
          </cell>
          <cell r="K499">
            <v>3000000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</row>
        <row r="500">
          <cell r="A500" t="str">
            <v>PIJ</v>
          </cell>
          <cell r="B500" t="str">
            <v>PIJ 종료</v>
          </cell>
          <cell r="C500" t="str">
            <v>2009</v>
          </cell>
          <cell r="D500" t="str">
            <v>PIJ09160</v>
          </cell>
          <cell r="E500" t="str">
            <v>09IJ10014</v>
          </cell>
          <cell r="F500" t="str">
            <v>C</v>
          </cell>
          <cell r="G500" t="str">
            <v>306020101</v>
          </cell>
          <cell r="H500" t="str">
            <v>20090401</v>
          </cell>
          <cell r="I500" t="str">
            <v>20090728</v>
          </cell>
          <cell r="J500">
            <v>24800000</v>
          </cell>
          <cell r="K500">
            <v>24800000</v>
          </cell>
          <cell r="L500">
            <v>0</v>
          </cell>
          <cell r="M500">
            <v>24800000</v>
          </cell>
          <cell r="N500">
            <v>24800000</v>
          </cell>
          <cell r="O500">
            <v>0</v>
          </cell>
          <cell r="P500">
            <v>24800000</v>
          </cell>
          <cell r="Q500">
            <v>2480000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</row>
        <row r="501">
          <cell r="A501" t="str">
            <v>PIJ</v>
          </cell>
          <cell r="B501" t="str">
            <v>PIJ 종료</v>
          </cell>
          <cell r="C501" t="str">
            <v>2009</v>
          </cell>
          <cell r="D501" t="str">
            <v>PIJ09170</v>
          </cell>
          <cell r="E501" t="str">
            <v>09IJ10015</v>
          </cell>
          <cell r="F501" t="str">
            <v>C</v>
          </cell>
          <cell r="G501" t="str">
            <v>306020104</v>
          </cell>
          <cell r="H501" t="str">
            <v>20090101</v>
          </cell>
          <cell r="I501" t="str">
            <v>20091231</v>
          </cell>
          <cell r="J501">
            <v>0</v>
          </cell>
          <cell r="K501">
            <v>200000000</v>
          </cell>
          <cell r="L501">
            <v>0</v>
          </cell>
          <cell r="M501">
            <v>200000000</v>
          </cell>
          <cell r="N501">
            <v>200000000</v>
          </cell>
          <cell r="O501">
            <v>0</v>
          </cell>
          <cell r="P501">
            <v>199993300</v>
          </cell>
          <cell r="Q501">
            <v>1999933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6700</v>
          </cell>
        </row>
        <row r="502">
          <cell r="A502" t="str">
            <v>PIJ</v>
          </cell>
          <cell r="B502" t="str">
            <v>PIJ 종료</v>
          </cell>
          <cell r="C502" t="str">
            <v>2009</v>
          </cell>
          <cell r="D502" t="str">
            <v>PIJ09180</v>
          </cell>
          <cell r="E502" t="str">
            <v>09IJ10016</v>
          </cell>
          <cell r="F502" t="str">
            <v>C</v>
          </cell>
          <cell r="G502" t="str">
            <v>306020101</v>
          </cell>
          <cell r="H502" t="str">
            <v>20090401</v>
          </cell>
          <cell r="I502" t="str">
            <v>20090728</v>
          </cell>
          <cell r="J502">
            <v>26800000</v>
          </cell>
          <cell r="K502">
            <v>26800000</v>
          </cell>
          <cell r="L502">
            <v>0</v>
          </cell>
          <cell r="M502">
            <v>26800000</v>
          </cell>
          <cell r="N502">
            <v>26800000</v>
          </cell>
          <cell r="O502">
            <v>0</v>
          </cell>
          <cell r="P502">
            <v>26777570</v>
          </cell>
          <cell r="Q502">
            <v>2677757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22430</v>
          </cell>
        </row>
        <row r="503">
          <cell r="A503" t="str">
            <v>PIJ</v>
          </cell>
          <cell r="B503" t="str">
            <v>PIJ 종료</v>
          </cell>
          <cell r="C503" t="str">
            <v>2009</v>
          </cell>
          <cell r="D503" t="str">
            <v>PIJ09200</v>
          </cell>
          <cell r="E503" t="str">
            <v>09IJ10017</v>
          </cell>
          <cell r="F503" t="str">
            <v>C</v>
          </cell>
          <cell r="G503" t="str">
            <v>306020101</v>
          </cell>
          <cell r="H503" t="str">
            <v>20090713</v>
          </cell>
          <cell r="I503" t="str">
            <v>20091231</v>
          </cell>
          <cell r="J503">
            <v>47500000</v>
          </cell>
          <cell r="K503">
            <v>4750000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47500000</v>
          </cell>
          <cell r="Q503">
            <v>47500000</v>
          </cell>
          <cell r="R503">
            <v>0</v>
          </cell>
          <cell r="S503">
            <v>0</v>
          </cell>
          <cell r="T503">
            <v>47500000</v>
          </cell>
          <cell r="U503">
            <v>0</v>
          </cell>
          <cell r="V503">
            <v>0</v>
          </cell>
          <cell r="W503">
            <v>0</v>
          </cell>
        </row>
        <row r="504">
          <cell r="A504" t="str">
            <v>PIJ</v>
          </cell>
          <cell r="B504" t="str">
            <v>PIJ 종료</v>
          </cell>
          <cell r="C504" t="str">
            <v>2009</v>
          </cell>
          <cell r="D504" t="str">
            <v>PIJ09210</v>
          </cell>
          <cell r="E504" t="str">
            <v>09IJ10018</v>
          </cell>
          <cell r="F504" t="str">
            <v>C</v>
          </cell>
          <cell r="G504" t="str">
            <v>306020101</v>
          </cell>
          <cell r="H504" t="str">
            <v>20090728</v>
          </cell>
          <cell r="I504" t="str">
            <v>20091228</v>
          </cell>
          <cell r="J504">
            <v>22000000</v>
          </cell>
          <cell r="K504">
            <v>22000000</v>
          </cell>
          <cell r="L504">
            <v>0</v>
          </cell>
          <cell r="M504">
            <v>22000000</v>
          </cell>
          <cell r="N504">
            <v>22000000</v>
          </cell>
          <cell r="O504">
            <v>0</v>
          </cell>
          <cell r="P504">
            <v>21981231</v>
          </cell>
          <cell r="Q504">
            <v>21981231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8769</v>
          </cell>
        </row>
        <row r="505">
          <cell r="A505" t="str">
            <v>PIJ</v>
          </cell>
          <cell r="B505" t="str">
            <v>PIJ 종료</v>
          </cell>
          <cell r="C505" t="str">
            <v>2009</v>
          </cell>
          <cell r="D505" t="str">
            <v>PIJ09220</v>
          </cell>
          <cell r="E505" t="str">
            <v>09IJ10019</v>
          </cell>
          <cell r="F505" t="str">
            <v>C</v>
          </cell>
          <cell r="G505" t="str">
            <v>306020101</v>
          </cell>
          <cell r="H505" t="str">
            <v>20090806</v>
          </cell>
          <cell r="I505" t="str">
            <v>20091231</v>
          </cell>
          <cell r="J505">
            <v>30000000</v>
          </cell>
          <cell r="K505">
            <v>30000000</v>
          </cell>
          <cell r="L505">
            <v>0</v>
          </cell>
          <cell r="M505">
            <v>30000000</v>
          </cell>
          <cell r="N505">
            <v>30000000</v>
          </cell>
          <cell r="O505">
            <v>0</v>
          </cell>
          <cell r="P505">
            <v>29997855</v>
          </cell>
          <cell r="Q505">
            <v>29997855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2145</v>
          </cell>
        </row>
        <row r="506">
          <cell r="A506" t="str">
            <v>PIJ</v>
          </cell>
          <cell r="B506" t="str">
            <v>PIJ 종료</v>
          </cell>
          <cell r="C506" t="str">
            <v>2009</v>
          </cell>
          <cell r="D506" t="str">
            <v>PIJ09250</v>
          </cell>
          <cell r="E506" t="str">
            <v>09IJ10021</v>
          </cell>
          <cell r="F506" t="str">
            <v>C</v>
          </cell>
          <cell r="G506" t="str">
            <v>306020101</v>
          </cell>
          <cell r="H506" t="str">
            <v>20091007</v>
          </cell>
          <cell r="I506" t="str">
            <v>20091220</v>
          </cell>
          <cell r="J506">
            <v>30000000</v>
          </cell>
          <cell r="K506">
            <v>30000000</v>
          </cell>
          <cell r="L506">
            <v>0</v>
          </cell>
          <cell r="M506">
            <v>30000000</v>
          </cell>
          <cell r="N506">
            <v>30000000</v>
          </cell>
          <cell r="O506">
            <v>0</v>
          </cell>
          <cell r="P506">
            <v>30000000</v>
          </cell>
          <cell r="Q506">
            <v>3000000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</row>
        <row r="507">
          <cell r="A507" t="str">
            <v>PIJ</v>
          </cell>
          <cell r="B507" t="str">
            <v>PIJ 이월</v>
          </cell>
          <cell r="C507" t="str">
            <v>2009</v>
          </cell>
          <cell r="D507" t="str">
            <v>PIJ09010</v>
          </cell>
          <cell r="E507" t="str">
            <v>09IJ10001</v>
          </cell>
          <cell r="F507" t="str">
            <v>P</v>
          </cell>
          <cell r="G507" t="str">
            <v>306020104</v>
          </cell>
          <cell r="H507" t="str">
            <v>20090106</v>
          </cell>
          <cell r="I507" t="str">
            <v>20100105</v>
          </cell>
          <cell r="J507">
            <v>0</v>
          </cell>
          <cell r="K507">
            <v>45000000</v>
          </cell>
          <cell r="L507">
            <v>0</v>
          </cell>
          <cell r="M507">
            <v>45000000</v>
          </cell>
          <cell r="N507">
            <v>45000000</v>
          </cell>
          <cell r="O507">
            <v>0</v>
          </cell>
          <cell r="P507">
            <v>45000211</v>
          </cell>
          <cell r="Q507">
            <v>45000211</v>
          </cell>
          <cell r="R507">
            <v>21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</row>
        <row r="508">
          <cell r="A508" t="str">
            <v>PIJ</v>
          </cell>
          <cell r="B508" t="str">
            <v>PIJ 이월</v>
          </cell>
          <cell r="C508" t="str">
            <v>2009</v>
          </cell>
          <cell r="D508" t="str">
            <v>PIJ09120</v>
          </cell>
          <cell r="E508" t="str">
            <v>09IJ10010</v>
          </cell>
          <cell r="F508" t="str">
            <v>P</v>
          </cell>
          <cell r="G508" t="str">
            <v>306020104</v>
          </cell>
          <cell r="H508" t="str">
            <v>20090301</v>
          </cell>
          <cell r="I508" t="str">
            <v>20100228</v>
          </cell>
          <cell r="J508">
            <v>100000000</v>
          </cell>
          <cell r="K508">
            <v>100000000</v>
          </cell>
          <cell r="L508">
            <v>0</v>
          </cell>
          <cell r="M508">
            <v>100000000</v>
          </cell>
          <cell r="N508">
            <v>100000000</v>
          </cell>
          <cell r="O508">
            <v>0</v>
          </cell>
          <cell r="P508">
            <v>65054449</v>
          </cell>
          <cell r="Q508">
            <v>65054449</v>
          </cell>
          <cell r="R508">
            <v>0</v>
          </cell>
          <cell r="S508">
            <v>34945551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</row>
        <row r="509">
          <cell r="A509" t="str">
            <v>PIJ</v>
          </cell>
          <cell r="B509" t="str">
            <v>PIJ 이월</v>
          </cell>
          <cell r="C509" t="str">
            <v>2009</v>
          </cell>
          <cell r="D509" t="str">
            <v>PIJ09140</v>
          </cell>
          <cell r="E509" t="str">
            <v>09IJ10012</v>
          </cell>
          <cell r="F509" t="str">
            <v>P</v>
          </cell>
          <cell r="G509" t="str">
            <v>306020104</v>
          </cell>
          <cell r="H509" t="str">
            <v>20090325</v>
          </cell>
          <cell r="I509" t="str">
            <v>20100324</v>
          </cell>
          <cell r="J509">
            <v>45000000</v>
          </cell>
          <cell r="K509">
            <v>45000000</v>
          </cell>
          <cell r="L509">
            <v>0</v>
          </cell>
          <cell r="M509">
            <v>45000000</v>
          </cell>
          <cell r="N509">
            <v>45000000</v>
          </cell>
          <cell r="O509">
            <v>0</v>
          </cell>
          <cell r="P509">
            <v>31248232</v>
          </cell>
          <cell r="Q509">
            <v>31248232</v>
          </cell>
          <cell r="R509">
            <v>0</v>
          </cell>
          <cell r="S509">
            <v>13751768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</row>
        <row r="510">
          <cell r="A510" t="str">
            <v>PIJ</v>
          </cell>
          <cell r="B510" t="str">
            <v>PIJ 이월</v>
          </cell>
          <cell r="C510" t="str">
            <v>2009</v>
          </cell>
          <cell r="D510" t="str">
            <v>PIJ09190</v>
          </cell>
          <cell r="E510" t="str">
            <v>09IJ30002</v>
          </cell>
          <cell r="F510" t="str">
            <v>P</v>
          </cell>
          <cell r="G510" t="str">
            <v>306020104</v>
          </cell>
          <cell r="H510" t="str">
            <v>20090301</v>
          </cell>
          <cell r="I510" t="str">
            <v>20100831</v>
          </cell>
          <cell r="J510">
            <v>0</v>
          </cell>
          <cell r="K510">
            <v>1516471887</v>
          </cell>
          <cell r="L510">
            <v>0</v>
          </cell>
          <cell r="M510">
            <v>1516471887</v>
          </cell>
          <cell r="N510">
            <v>1516471887</v>
          </cell>
          <cell r="O510">
            <v>0</v>
          </cell>
          <cell r="P510">
            <v>667286389</v>
          </cell>
          <cell r="Q510">
            <v>667286389</v>
          </cell>
          <cell r="R510">
            <v>0</v>
          </cell>
          <cell r="S510">
            <v>849185498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</row>
        <row r="511">
          <cell r="A511" t="str">
            <v>PIJ</v>
          </cell>
          <cell r="B511" t="str">
            <v>PIJ 이월</v>
          </cell>
          <cell r="C511" t="str">
            <v>2009</v>
          </cell>
          <cell r="D511" t="str">
            <v>PIJ09230</v>
          </cell>
          <cell r="E511" t="str">
            <v>09IJ20002</v>
          </cell>
          <cell r="F511" t="str">
            <v>P</v>
          </cell>
          <cell r="G511" t="str">
            <v>306020104</v>
          </cell>
          <cell r="H511" t="str">
            <v>20090801</v>
          </cell>
          <cell r="I511" t="str">
            <v>20100930</v>
          </cell>
          <cell r="J511">
            <v>200000000</v>
          </cell>
          <cell r="K511">
            <v>227162426</v>
          </cell>
          <cell r="L511">
            <v>0</v>
          </cell>
          <cell r="M511">
            <v>113829426</v>
          </cell>
          <cell r="N511">
            <v>113829426</v>
          </cell>
          <cell r="O511">
            <v>0</v>
          </cell>
          <cell r="P511">
            <v>142325529</v>
          </cell>
          <cell r="Q511">
            <v>142325529</v>
          </cell>
          <cell r="R511">
            <v>28496103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</row>
        <row r="512">
          <cell r="A512" t="str">
            <v>PIJ</v>
          </cell>
          <cell r="B512" t="str">
            <v>PIJ 이월</v>
          </cell>
          <cell r="C512" t="str">
            <v>2009</v>
          </cell>
          <cell r="D512" t="str">
            <v>PIJ09240</v>
          </cell>
          <cell r="E512" t="str">
            <v>09IJ10020</v>
          </cell>
          <cell r="F512" t="str">
            <v>P</v>
          </cell>
          <cell r="G512" t="str">
            <v>306020101</v>
          </cell>
          <cell r="H512" t="str">
            <v>20090616</v>
          </cell>
          <cell r="I512" t="str">
            <v>20100228</v>
          </cell>
          <cell r="J512">
            <v>180000000</v>
          </cell>
          <cell r="K512">
            <v>180000000</v>
          </cell>
          <cell r="L512">
            <v>0</v>
          </cell>
          <cell r="M512">
            <v>80000000</v>
          </cell>
          <cell r="N512">
            <v>80000000</v>
          </cell>
          <cell r="O512">
            <v>0</v>
          </cell>
          <cell r="P512">
            <v>163086913</v>
          </cell>
          <cell r="Q512">
            <v>163086913</v>
          </cell>
          <cell r="R512">
            <v>83086913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</row>
        <row r="513">
          <cell r="A513" t="str">
            <v>PIJ</v>
          </cell>
          <cell r="B513" t="str">
            <v>PIJ 이월</v>
          </cell>
          <cell r="C513" t="str">
            <v>2009</v>
          </cell>
          <cell r="D513" t="str">
            <v>PIJ09260</v>
          </cell>
          <cell r="E513" t="str">
            <v>09IJ10022</v>
          </cell>
          <cell r="F513" t="str">
            <v>P</v>
          </cell>
          <cell r="G513" t="str">
            <v>306020101</v>
          </cell>
          <cell r="H513" t="str">
            <v>20090401</v>
          </cell>
          <cell r="I513" t="str">
            <v>20100131</v>
          </cell>
          <cell r="J513">
            <v>0</v>
          </cell>
          <cell r="K513">
            <v>10000000</v>
          </cell>
          <cell r="L513">
            <v>0</v>
          </cell>
          <cell r="M513">
            <v>10000000</v>
          </cell>
          <cell r="N513">
            <v>10000000</v>
          </cell>
          <cell r="O513">
            <v>0</v>
          </cell>
          <cell r="P513">
            <v>3040480</v>
          </cell>
          <cell r="Q513">
            <v>3040480</v>
          </cell>
          <cell r="R513">
            <v>0</v>
          </cell>
          <cell r="S513">
            <v>695952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</row>
        <row r="514">
          <cell r="A514" t="str">
            <v>PIJ</v>
          </cell>
          <cell r="B514" t="str">
            <v>PIJ 이월</v>
          </cell>
          <cell r="C514" t="str">
            <v>2009</v>
          </cell>
          <cell r="D514" t="str">
            <v>PIJ09270</v>
          </cell>
          <cell r="E514" t="str">
            <v>09IJ10023</v>
          </cell>
          <cell r="F514" t="str">
            <v>P</v>
          </cell>
          <cell r="G514" t="str">
            <v>306020104</v>
          </cell>
          <cell r="H514" t="str">
            <v>20091201</v>
          </cell>
          <cell r="I514" t="str">
            <v>20100430</v>
          </cell>
          <cell r="J514">
            <v>0</v>
          </cell>
          <cell r="K514">
            <v>7070000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</row>
        <row r="515">
          <cell r="A515" t="str">
            <v>PIJ</v>
          </cell>
          <cell r="B515" t="str">
            <v>PIJ 이월</v>
          </cell>
          <cell r="C515" t="str">
            <v>2009</v>
          </cell>
          <cell r="D515" t="str">
            <v>PIJ09280</v>
          </cell>
          <cell r="E515" t="str">
            <v>09IJ20003</v>
          </cell>
          <cell r="F515" t="str">
            <v>P</v>
          </cell>
          <cell r="G515" t="str">
            <v>306020104</v>
          </cell>
          <cell r="H515" t="str">
            <v>20091201</v>
          </cell>
          <cell r="I515" t="str">
            <v>20101130</v>
          </cell>
          <cell r="J515">
            <v>67500000</v>
          </cell>
          <cell r="K515">
            <v>33750000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9023654</v>
          </cell>
          <cell r="Q515">
            <v>9023654</v>
          </cell>
          <cell r="R515">
            <v>9023654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</row>
        <row r="516">
          <cell r="A516" t="str">
            <v>PIJ</v>
          </cell>
          <cell r="B516" t="str">
            <v>PIJ 이월</v>
          </cell>
          <cell r="C516" t="str">
            <v>2009</v>
          </cell>
          <cell r="D516" t="str">
            <v>PIJ09290</v>
          </cell>
          <cell r="E516" t="str">
            <v>09IJ10024</v>
          </cell>
          <cell r="F516" t="str">
            <v>P</v>
          </cell>
          <cell r="G516" t="str">
            <v>306020104</v>
          </cell>
          <cell r="H516" t="str">
            <v>20091101</v>
          </cell>
          <cell r="I516" t="str">
            <v>20101031</v>
          </cell>
          <cell r="J516">
            <v>0</v>
          </cell>
          <cell r="K516">
            <v>500000000</v>
          </cell>
          <cell r="L516">
            <v>0</v>
          </cell>
          <cell r="M516">
            <v>500000000</v>
          </cell>
          <cell r="N516">
            <v>500000000</v>
          </cell>
          <cell r="O516">
            <v>0</v>
          </cell>
          <cell r="P516">
            <v>11333332</v>
          </cell>
          <cell r="Q516">
            <v>11333332</v>
          </cell>
          <cell r="R516">
            <v>0</v>
          </cell>
          <cell r="S516">
            <v>488666668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</row>
        <row r="517">
          <cell r="A517" t="str">
            <v>PIJ</v>
          </cell>
          <cell r="B517" t="str">
            <v>PIJ 이월</v>
          </cell>
          <cell r="C517" t="str">
            <v>2009</v>
          </cell>
          <cell r="D517" t="str">
            <v>PIJ09300</v>
          </cell>
          <cell r="E517" t="str">
            <v>09IJ20004</v>
          </cell>
          <cell r="F517" t="str">
            <v>P</v>
          </cell>
          <cell r="G517" t="str">
            <v>306020104</v>
          </cell>
          <cell r="H517" t="str">
            <v>20091201</v>
          </cell>
          <cell r="I517" t="str">
            <v>20101130</v>
          </cell>
          <cell r="J517">
            <v>63000000</v>
          </cell>
          <cell r="K517">
            <v>6300000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</row>
        <row r="518">
          <cell r="A518" t="str">
            <v>PIK</v>
          </cell>
          <cell r="B518" t="str">
            <v>PIK 종료</v>
          </cell>
          <cell r="C518" t="str">
            <v>2009</v>
          </cell>
          <cell r="D518" t="str">
            <v>PIK09010</v>
          </cell>
          <cell r="E518" t="str">
            <v>09IK20001</v>
          </cell>
          <cell r="F518" t="str">
            <v>C</v>
          </cell>
          <cell r="G518" t="str">
            <v>307010101</v>
          </cell>
          <cell r="H518" t="str">
            <v>20090101</v>
          </cell>
          <cell r="I518" t="str">
            <v>20091231</v>
          </cell>
          <cell r="J518">
            <v>291908000</v>
          </cell>
          <cell r="K518">
            <v>291908000</v>
          </cell>
          <cell r="L518">
            <v>0</v>
          </cell>
          <cell r="M518">
            <v>291908000</v>
          </cell>
          <cell r="N518">
            <v>291908000</v>
          </cell>
          <cell r="O518">
            <v>0</v>
          </cell>
          <cell r="P518">
            <v>291842055</v>
          </cell>
          <cell r="Q518">
            <v>291842055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65945</v>
          </cell>
        </row>
        <row r="519">
          <cell r="A519" t="str">
            <v>PIK</v>
          </cell>
          <cell r="B519" t="str">
            <v>PIK 종료</v>
          </cell>
          <cell r="C519" t="str">
            <v>2009</v>
          </cell>
          <cell r="D519" t="str">
            <v>PIK09020</v>
          </cell>
          <cell r="E519" t="str">
            <v>09IK10001</v>
          </cell>
          <cell r="F519" t="str">
            <v>C</v>
          </cell>
          <cell r="G519" t="str">
            <v>307010101</v>
          </cell>
          <cell r="H519" t="str">
            <v>20090101</v>
          </cell>
          <cell r="I519" t="str">
            <v>20091231</v>
          </cell>
          <cell r="J519">
            <v>267520000</v>
          </cell>
          <cell r="K519">
            <v>267520000</v>
          </cell>
          <cell r="L519">
            <v>0</v>
          </cell>
          <cell r="M519">
            <v>267520000</v>
          </cell>
          <cell r="N519">
            <v>267520000</v>
          </cell>
          <cell r="O519">
            <v>0</v>
          </cell>
          <cell r="P519">
            <v>267267190</v>
          </cell>
          <cell r="Q519">
            <v>26726719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252810</v>
          </cell>
        </row>
        <row r="520">
          <cell r="A520" t="str">
            <v>PIK</v>
          </cell>
          <cell r="B520" t="str">
            <v>PIK 종료</v>
          </cell>
          <cell r="C520" t="str">
            <v>2009</v>
          </cell>
          <cell r="D520" t="str">
            <v>PIK09030</v>
          </cell>
          <cell r="E520" t="str">
            <v>09IK20002</v>
          </cell>
          <cell r="F520" t="str">
            <v>C</v>
          </cell>
          <cell r="G520" t="str">
            <v>307010101</v>
          </cell>
          <cell r="H520" t="str">
            <v>20090101</v>
          </cell>
          <cell r="I520" t="str">
            <v>20091231</v>
          </cell>
          <cell r="J520">
            <v>269797000</v>
          </cell>
          <cell r="K520">
            <v>269797000</v>
          </cell>
          <cell r="L520">
            <v>0</v>
          </cell>
          <cell r="M520">
            <v>269797000</v>
          </cell>
          <cell r="N520">
            <v>269797000</v>
          </cell>
          <cell r="O520">
            <v>0</v>
          </cell>
          <cell r="P520">
            <v>269569401</v>
          </cell>
          <cell r="Q520">
            <v>269569401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227599</v>
          </cell>
        </row>
        <row r="521">
          <cell r="A521" t="str">
            <v>PIK</v>
          </cell>
          <cell r="B521" t="str">
            <v>PIK 종료</v>
          </cell>
          <cell r="C521" t="str">
            <v>2009</v>
          </cell>
          <cell r="D521" t="str">
            <v>PIK09040</v>
          </cell>
          <cell r="E521" t="str">
            <v>09IK20003</v>
          </cell>
          <cell r="F521" t="str">
            <v>C</v>
          </cell>
          <cell r="G521" t="str">
            <v>307010101</v>
          </cell>
          <cell r="H521" t="str">
            <v>20090101</v>
          </cell>
          <cell r="I521" t="str">
            <v>20091231</v>
          </cell>
          <cell r="J521">
            <v>111900000</v>
          </cell>
          <cell r="K521">
            <v>111900000</v>
          </cell>
          <cell r="L521">
            <v>0</v>
          </cell>
          <cell r="M521">
            <v>111900000</v>
          </cell>
          <cell r="N521">
            <v>111900000</v>
          </cell>
          <cell r="O521">
            <v>0</v>
          </cell>
          <cell r="P521">
            <v>111897052</v>
          </cell>
          <cell r="Q521">
            <v>111897052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2948</v>
          </cell>
        </row>
        <row r="522">
          <cell r="A522" t="str">
            <v>PIK</v>
          </cell>
          <cell r="B522" t="str">
            <v>PIK 종료</v>
          </cell>
          <cell r="C522" t="str">
            <v>2009</v>
          </cell>
          <cell r="D522" t="str">
            <v>PIK09050</v>
          </cell>
          <cell r="E522" t="str">
            <v>09IK10002</v>
          </cell>
          <cell r="F522" t="str">
            <v>C</v>
          </cell>
          <cell r="G522" t="str">
            <v>307010101</v>
          </cell>
          <cell r="H522" t="str">
            <v>20090101</v>
          </cell>
          <cell r="I522" t="str">
            <v>20091231</v>
          </cell>
          <cell r="J522">
            <v>191670000</v>
          </cell>
          <cell r="K522">
            <v>191670000</v>
          </cell>
          <cell r="L522">
            <v>0</v>
          </cell>
          <cell r="M522">
            <v>191670000</v>
          </cell>
          <cell r="N522">
            <v>191670000</v>
          </cell>
          <cell r="O522">
            <v>0</v>
          </cell>
          <cell r="P522">
            <v>191603057</v>
          </cell>
          <cell r="Q522">
            <v>191603057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66943</v>
          </cell>
        </row>
        <row r="523">
          <cell r="A523" t="str">
            <v>PIK</v>
          </cell>
          <cell r="B523" t="str">
            <v>PIK 종료</v>
          </cell>
          <cell r="C523" t="str">
            <v>2009</v>
          </cell>
          <cell r="D523" t="str">
            <v>PIK09060</v>
          </cell>
          <cell r="E523" t="str">
            <v>09IK20004</v>
          </cell>
          <cell r="F523" t="str">
            <v>C</v>
          </cell>
          <cell r="G523" t="str">
            <v>307010101</v>
          </cell>
          <cell r="H523" t="str">
            <v>20090101</v>
          </cell>
          <cell r="I523" t="str">
            <v>20091231</v>
          </cell>
          <cell r="J523">
            <v>172360000</v>
          </cell>
          <cell r="K523">
            <v>172360000</v>
          </cell>
          <cell r="L523">
            <v>0</v>
          </cell>
          <cell r="M523">
            <v>172360000</v>
          </cell>
          <cell r="N523">
            <v>172360000</v>
          </cell>
          <cell r="O523">
            <v>0</v>
          </cell>
          <cell r="P523">
            <v>172349866</v>
          </cell>
          <cell r="Q523">
            <v>172349866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10134</v>
          </cell>
        </row>
        <row r="524">
          <cell r="A524" t="str">
            <v>PIK</v>
          </cell>
          <cell r="B524" t="str">
            <v>PIK 종료</v>
          </cell>
          <cell r="C524" t="str">
            <v>2009</v>
          </cell>
          <cell r="D524" t="str">
            <v>PIK09070</v>
          </cell>
          <cell r="E524" t="str">
            <v>09IK20005</v>
          </cell>
          <cell r="F524" t="str">
            <v>C</v>
          </cell>
          <cell r="G524" t="str">
            <v>307010101</v>
          </cell>
          <cell r="H524" t="str">
            <v>20090101</v>
          </cell>
          <cell r="I524" t="str">
            <v>20091231</v>
          </cell>
          <cell r="J524">
            <v>472272000</v>
          </cell>
          <cell r="K524">
            <v>472272000</v>
          </cell>
          <cell r="L524">
            <v>0</v>
          </cell>
          <cell r="M524">
            <v>472272000</v>
          </cell>
          <cell r="N524">
            <v>472272000</v>
          </cell>
          <cell r="O524">
            <v>0</v>
          </cell>
          <cell r="P524">
            <v>472264306</v>
          </cell>
          <cell r="Q524">
            <v>472264306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7694</v>
          </cell>
        </row>
        <row r="525">
          <cell r="A525" t="str">
            <v>PIK</v>
          </cell>
          <cell r="B525" t="str">
            <v>PIK 종료</v>
          </cell>
          <cell r="C525" t="str">
            <v>2009</v>
          </cell>
          <cell r="D525" t="str">
            <v>PIK09080</v>
          </cell>
          <cell r="E525" t="str">
            <v>09IK10003</v>
          </cell>
          <cell r="F525" t="str">
            <v>C</v>
          </cell>
          <cell r="G525" t="str">
            <v>307010101</v>
          </cell>
          <cell r="H525" t="str">
            <v>20090101</v>
          </cell>
          <cell r="I525" t="str">
            <v>20091231</v>
          </cell>
          <cell r="J525">
            <v>253280000</v>
          </cell>
          <cell r="K525">
            <v>253280000</v>
          </cell>
          <cell r="L525">
            <v>0</v>
          </cell>
          <cell r="M525">
            <v>253280000</v>
          </cell>
          <cell r="N525">
            <v>253280000</v>
          </cell>
          <cell r="O525">
            <v>0</v>
          </cell>
          <cell r="P525">
            <v>253277388</v>
          </cell>
          <cell r="Q525">
            <v>253277388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2612</v>
          </cell>
        </row>
        <row r="526">
          <cell r="A526" t="str">
            <v>PIK</v>
          </cell>
          <cell r="B526" t="str">
            <v>PIK 종료</v>
          </cell>
          <cell r="C526" t="str">
            <v>2009</v>
          </cell>
          <cell r="D526" t="str">
            <v>PIK09090</v>
          </cell>
          <cell r="E526" t="str">
            <v>09IK10004</v>
          </cell>
          <cell r="F526" t="str">
            <v>C</v>
          </cell>
          <cell r="G526" t="str">
            <v>307010101</v>
          </cell>
          <cell r="H526" t="str">
            <v>20090101</v>
          </cell>
          <cell r="I526" t="str">
            <v>20091231</v>
          </cell>
          <cell r="J526">
            <v>240973000</v>
          </cell>
          <cell r="K526">
            <v>240973000</v>
          </cell>
          <cell r="L526">
            <v>0</v>
          </cell>
          <cell r="M526">
            <v>240973000</v>
          </cell>
          <cell r="N526">
            <v>240973000</v>
          </cell>
          <cell r="O526">
            <v>0</v>
          </cell>
          <cell r="P526">
            <v>238846381</v>
          </cell>
          <cell r="Q526">
            <v>238846381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2126619</v>
          </cell>
        </row>
        <row r="527">
          <cell r="A527" t="str">
            <v>PIR</v>
          </cell>
          <cell r="B527" t="str">
            <v>PIR 종료</v>
          </cell>
          <cell r="C527" t="str">
            <v>2009</v>
          </cell>
          <cell r="D527" t="str">
            <v>PIR08110</v>
          </cell>
          <cell r="E527" t="str">
            <v>08IR10011</v>
          </cell>
          <cell r="F527" t="str">
            <v>C</v>
          </cell>
          <cell r="G527" t="str">
            <v>301010101</v>
          </cell>
          <cell r="H527" t="str">
            <v>20080103</v>
          </cell>
          <cell r="I527" t="str">
            <v>20090630</v>
          </cell>
          <cell r="J527">
            <v>18000000</v>
          </cell>
          <cell r="K527">
            <v>18000000</v>
          </cell>
          <cell r="L527">
            <v>0</v>
          </cell>
          <cell r="M527">
            <v>18000000</v>
          </cell>
          <cell r="N527">
            <v>18000000</v>
          </cell>
          <cell r="O527">
            <v>0</v>
          </cell>
          <cell r="P527">
            <v>18000000</v>
          </cell>
          <cell r="Q527">
            <v>1800000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</row>
        <row r="528">
          <cell r="A528" t="str">
            <v>PIR</v>
          </cell>
          <cell r="B528" t="str">
            <v>PIR 종료</v>
          </cell>
          <cell r="C528" t="str">
            <v>2009</v>
          </cell>
          <cell r="D528" t="str">
            <v>PIR08150</v>
          </cell>
          <cell r="E528" t="str">
            <v>08IR10015</v>
          </cell>
          <cell r="F528" t="str">
            <v>C</v>
          </cell>
          <cell r="G528" t="str">
            <v>301010101</v>
          </cell>
          <cell r="H528" t="str">
            <v>20080301</v>
          </cell>
          <cell r="I528" t="str">
            <v>20090131</v>
          </cell>
          <cell r="J528">
            <v>15000000</v>
          </cell>
          <cell r="K528">
            <v>15000000</v>
          </cell>
          <cell r="L528">
            <v>15000000</v>
          </cell>
          <cell r="M528">
            <v>0</v>
          </cell>
          <cell r="N528">
            <v>15000000</v>
          </cell>
          <cell r="O528">
            <v>15000000</v>
          </cell>
          <cell r="P528">
            <v>0</v>
          </cell>
          <cell r="Q528">
            <v>1500000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</row>
        <row r="529">
          <cell r="A529" t="str">
            <v>PIR</v>
          </cell>
          <cell r="B529" t="str">
            <v>PIR 종료</v>
          </cell>
          <cell r="C529" t="str">
            <v>2009</v>
          </cell>
          <cell r="D529" t="str">
            <v>PIR08160</v>
          </cell>
          <cell r="E529" t="str">
            <v>08IR10016</v>
          </cell>
          <cell r="F529" t="str">
            <v>C</v>
          </cell>
          <cell r="G529" t="str">
            <v>301010101</v>
          </cell>
          <cell r="H529" t="str">
            <v>20080321</v>
          </cell>
          <cell r="I529" t="str">
            <v>20090320</v>
          </cell>
          <cell r="J529">
            <v>20000000</v>
          </cell>
          <cell r="K529">
            <v>20000000</v>
          </cell>
          <cell r="L529">
            <v>20000000</v>
          </cell>
          <cell r="M529">
            <v>0</v>
          </cell>
          <cell r="N529">
            <v>20000000</v>
          </cell>
          <cell r="O529">
            <v>18963758</v>
          </cell>
          <cell r="P529">
            <v>1035927</v>
          </cell>
          <cell r="Q529">
            <v>19999685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315</v>
          </cell>
        </row>
        <row r="530">
          <cell r="A530" t="str">
            <v>PIR</v>
          </cell>
          <cell r="B530" t="str">
            <v>PIR 종료</v>
          </cell>
          <cell r="C530" t="str">
            <v>2009</v>
          </cell>
          <cell r="D530" t="str">
            <v>PIR08200</v>
          </cell>
          <cell r="E530" t="str">
            <v>08IR10019</v>
          </cell>
          <cell r="F530" t="str">
            <v>C</v>
          </cell>
          <cell r="G530" t="str">
            <v>301010101</v>
          </cell>
          <cell r="H530" t="str">
            <v>20080401</v>
          </cell>
          <cell r="I530" t="str">
            <v>20090331</v>
          </cell>
          <cell r="J530">
            <v>15000000</v>
          </cell>
          <cell r="K530">
            <v>15000000</v>
          </cell>
          <cell r="L530">
            <v>15000000</v>
          </cell>
          <cell r="M530">
            <v>0</v>
          </cell>
          <cell r="N530">
            <v>15000000</v>
          </cell>
          <cell r="O530">
            <v>6140875</v>
          </cell>
          <cell r="P530">
            <v>8859125</v>
          </cell>
          <cell r="Q530">
            <v>1500000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</row>
        <row r="531">
          <cell r="A531" t="str">
            <v>PIR</v>
          </cell>
          <cell r="B531" t="str">
            <v>PIR 종료</v>
          </cell>
          <cell r="C531" t="str">
            <v>2009</v>
          </cell>
          <cell r="D531" t="str">
            <v>PIR08310</v>
          </cell>
          <cell r="E531" t="str">
            <v>08IR10030</v>
          </cell>
          <cell r="F531" t="str">
            <v>C</v>
          </cell>
          <cell r="G531" t="str">
            <v>301010101</v>
          </cell>
          <cell r="H531" t="str">
            <v>20080401</v>
          </cell>
          <cell r="I531" t="str">
            <v>20090331</v>
          </cell>
          <cell r="J531">
            <v>70000000</v>
          </cell>
          <cell r="K531">
            <v>70000000</v>
          </cell>
          <cell r="L531">
            <v>35000000</v>
          </cell>
          <cell r="M531">
            <v>35000000</v>
          </cell>
          <cell r="N531">
            <v>70000000</v>
          </cell>
          <cell r="O531">
            <v>30871576</v>
          </cell>
          <cell r="P531">
            <v>39128424</v>
          </cell>
          <cell r="Q531">
            <v>7000000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</row>
        <row r="532">
          <cell r="A532" t="str">
            <v>PIR</v>
          </cell>
          <cell r="B532" t="str">
            <v>PIR 종료</v>
          </cell>
          <cell r="C532" t="str">
            <v>2009</v>
          </cell>
          <cell r="D532" t="str">
            <v>PIR08330</v>
          </cell>
          <cell r="E532" t="str">
            <v>08IR10032</v>
          </cell>
          <cell r="F532" t="str">
            <v>C</v>
          </cell>
          <cell r="G532" t="str">
            <v>301010101</v>
          </cell>
          <cell r="H532" t="str">
            <v>20080301</v>
          </cell>
          <cell r="I532" t="str">
            <v>20090228</v>
          </cell>
          <cell r="J532">
            <v>40860000</v>
          </cell>
          <cell r="K532">
            <v>40860000</v>
          </cell>
          <cell r="L532">
            <v>40860000</v>
          </cell>
          <cell r="M532">
            <v>0</v>
          </cell>
          <cell r="N532">
            <v>40860000</v>
          </cell>
          <cell r="O532">
            <v>27132685</v>
          </cell>
          <cell r="P532">
            <v>13671315</v>
          </cell>
          <cell r="Q532">
            <v>4080400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56000</v>
          </cell>
        </row>
        <row r="533">
          <cell r="A533" t="str">
            <v>PIR</v>
          </cell>
          <cell r="B533" t="str">
            <v>PIR 종료</v>
          </cell>
          <cell r="C533" t="str">
            <v>2009</v>
          </cell>
          <cell r="D533" t="str">
            <v>PIR08430</v>
          </cell>
          <cell r="E533" t="str">
            <v>08IR10040</v>
          </cell>
          <cell r="F533" t="str">
            <v>C</v>
          </cell>
          <cell r="G533" t="str">
            <v>301010101</v>
          </cell>
          <cell r="H533" t="str">
            <v>20080501</v>
          </cell>
          <cell r="I533" t="str">
            <v>20090331</v>
          </cell>
          <cell r="J533">
            <v>169677000</v>
          </cell>
          <cell r="K533">
            <v>169677000</v>
          </cell>
          <cell r="L533">
            <v>118817000</v>
          </cell>
          <cell r="M533">
            <v>50860000</v>
          </cell>
          <cell r="N533">
            <v>169677000</v>
          </cell>
          <cell r="O533">
            <v>139433130</v>
          </cell>
          <cell r="P533">
            <v>30243870</v>
          </cell>
          <cell r="Q533">
            <v>16967700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</row>
        <row r="534">
          <cell r="A534" t="str">
            <v>PIR</v>
          </cell>
          <cell r="B534" t="str">
            <v>PIR 종료</v>
          </cell>
          <cell r="C534" t="str">
            <v>2009</v>
          </cell>
          <cell r="D534" t="str">
            <v>PIR08490</v>
          </cell>
          <cell r="E534" t="str">
            <v>08IR10046</v>
          </cell>
          <cell r="F534" t="str">
            <v>C</v>
          </cell>
          <cell r="G534" t="str">
            <v>301010101</v>
          </cell>
          <cell r="H534" t="str">
            <v>20080601</v>
          </cell>
          <cell r="I534" t="str">
            <v>20090731</v>
          </cell>
          <cell r="J534">
            <v>60000000</v>
          </cell>
          <cell r="K534">
            <v>60000000</v>
          </cell>
          <cell r="L534">
            <v>30000000</v>
          </cell>
          <cell r="M534">
            <v>30000000</v>
          </cell>
          <cell r="N534">
            <v>60000000</v>
          </cell>
          <cell r="O534">
            <v>9100000</v>
          </cell>
          <cell r="P534">
            <v>50900000</v>
          </cell>
          <cell r="Q534">
            <v>6000000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</row>
        <row r="535">
          <cell r="A535" t="str">
            <v>PIR</v>
          </cell>
          <cell r="B535" t="str">
            <v>PIR 종료</v>
          </cell>
          <cell r="C535" t="str">
            <v>2009</v>
          </cell>
          <cell r="D535" t="str">
            <v>PIR08500</v>
          </cell>
          <cell r="E535" t="str">
            <v>08IR10047</v>
          </cell>
          <cell r="F535" t="str">
            <v>C</v>
          </cell>
          <cell r="G535" t="str">
            <v>301010101</v>
          </cell>
          <cell r="H535" t="str">
            <v>20080601</v>
          </cell>
          <cell r="I535" t="str">
            <v>20091130</v>
          </cell>
          <cell r="J535">
            <v>250000000</v>
          </cell>
          <cell r="K535">
            <v>250000000</v>
          </cell>
          <cell r="L535">
            <v>175000000</v>
          </cell>
          <cell r="M535">
            <v>75000000</v>
          </cell>
          <cell r="N535">
            <v>250000000</v>
          </cell>
          <cell r="O535">
            <v>44594243</v>
          </cell>
          <cell r="P535">
            <v>205405757</v>
          </cell>
          <cell r="Q535">
            <v>25000000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PIR</v>
          </cell>
          <cell r="B536" t="str">
            <v>PIR 종료</v>
          </cell>
          <cell r="C536" t="str">
            <v>2009</v>
          </cell>
          <cell r="D536" t="str">
            <v>PIR08510</v>
          </cell>
          <cell r="E536" t="str">
            <v>08IR10048</v>
          </cell>
          <cell r="F536" t="str">
            <v>C</v>
          </cell>
          <cell r="G536" t="str">
            <v>301010101</v>
          </cell>
          <cell r="H536" t="str">
            <v>20080501</v>
          </cell>
          <cell r="I536" t="str">
            <v>20090430</v>
          </cell>
          <cell r="J536">
            <v>24975000</v>
          </cell>
          <cell r="K536">
            <v>24975000</v>
          </cell>
          <cell r="L536">
            <v>24975000</v>
          </cell>
          <cell r="M536">
            <v>0</v>
          </cell>
          <cell r="N536">
            <v>24975000</v>
          </cell>
          <cell r="O536">
            <v>9269365</v>
          </cell>
          <cell r="P536">
            <v>15705635</v>
          </cell>
          <cell r="Q536">
            <v>2497500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</row>
        <row r="537">
          <cell r="A537" t="str">
            <v>PIR</v>
          </cell>
          <cell r="B537" t="str">
            <v>PIR 종료</v>
          </cell>
          <cell r="C537" t="str">
            <v>2009</v>
          </cell>
          <cell r="D537" t="str">
            <v>PIR08520</v>
          </cell>
          <cell r="E537" t="str">
            <v>08IR10049</v>
          </cell>
          <cell r="F537" t="str">
            <v>C</v>
          </cell>
          <cell r="G537" t="str">
            <v>301010101</v>
          </cell>
          <cell r="H537" t="str">
            <v>20080501</v>
          </cell>
          <cell r="I537" t="str">
            <v>20090430</v>
          </cell>
          <cell r="J537">
            <v>82500000</v>
          </cell>
          <cell r="K537">
            <v>82500000</v>
          </cell>
          <cell r="L537">
            <v>82500000</v>
          </cell>
          <cell r="M537">
            <v>0</v>
          </cell>
          <cell r="N537">
            <v>82500000</v>
          </cell>
          <cell r="O537">
            <v>41837939</v>
          </cell>
          <cell r="P537">
            <v>40662061</v>
          </cell>
          <cell r="Q537">
            <v>8250000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</row>
        <row r="538">
          <cell r="A538" t="str">
            <v>PIR</v>
          </cell>
          <cell r="B538" t="str">
            <v>PIR 종료</v>
          </cell>
          <cell r="C538" t="str">
            <v>2009</v>
          </cell>
          <cell r="D538" t="str">
            <v>PIR08530</v>
          </cell>
          <cell r="E538" t="str">
            <v>08IR10050</v>
          </cell>
          <cell r="F538" t="str">
            <v>C</v>
          </cell>
          <cell r="G538" t="str">
            <v>301010101</v>
          </cell>
          <cell r="H538" t="str">
            <v>20080601</v>
          </cell>
          <cell r="I538" t="str">
            <v>20090531</v>
          </cell>
          <cell r="J538">
            <v>40000000</v>
          </cell>
          <cell r="K538">
            <v>40000000</v>
          </cell>
          <cell r="L538">
            <v>30000000</v>
          </cell>
          <cell r="M538">
            <v>10000000</v>
          </cell>
          <cell r="N538">
            <v>40000000</v>
          </cell>
          <cell r="O538">
            <v>17094090</v>
          </cell>
          <cell r="P538">
            <v>22905910</v>
          </cell>
          <cell r="Q538">
            <v>4000000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</row>
        <row r="539">
          <cell r="A539" t="str">
            <v>PIR</v>
          </cell>
          <cell r="B539" t="str">
            <v>PIR 종료</v>
          </cell>
          <cell r="C539" t="str">
            <v>2009</v>
          </cell>
          <cell r="D539" t="str">
            <v>PIR08540</v>
          </cell>
          <cell r="E539" t="str">
            <v>08IR10051</v>
          </cell>
          <cell r="F539" t="str">
            <v>C</v>
          </cell>
          <cell r="G539" t="str">
            <v>301010101</v>
          </cell>
          <cell r="H539" t="str">
            <v>20080701</v>
          </cell>
          <cell r="I539" t="str">
            <v>20090831</v>
          </cell>
          <cell r="J539">
            <v>88000000</v>
          </cell>
          <cell r="K539">
            <v>88000000</v>
          </cell>
          <cell r="L539">
            <v>81840000</v>
          </cell>
          <cell r="M539">
            <v>6160000</v>
          </cell>
          <cell r="N539">
            <v>88000000</v>
          </cell>
          <cell r="O539">
            <v>28772592</v>
          </cell>
          <cell r="P539">
            <v>59227408</v>
          </cell>
          <cell r="Q539">
            <v>8800000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</row>
        <row r="540">
          <cell r="A540" t="str">
            <v>PIR</v>
          </cell>
          <cell r="B540" t="str">
            <v>PIR 종료</v>
          </cell>
          <cell r="C540" t="str">
            <v>2009</v>
          </cell>
          <cell r="D540" t="str">
            <v>PIR08550</v>
          </cell>
          <cell r="E540" t="str">
            <v>08IR10052</v>
          </cell>
          <cell r="F540" t="str">
            <v>C</v>
          </cell>
          <cell r="G540" t="str">
            <v>301010101</v>
          </cell>
          <cell r="H540" t="str">
            <v>20080701</v>
          </cell>
          <cell r="I540" t="str">
            <v>20090630</v>
          </cell>
          <cell r="J540">
            <v>14400000</v>
          </cell>
          <cell r="K540">
            <v>14400000</v>
          </cell>
          <cell r="L540">
            <v>14400000</v>
          </cell>
          <cell r="M540">
            <v>0</v>
          </cell>
          <cell r="N540">
            <v>14400000</v>
          </cell>
          <cell r="O540">
            <v>3780000</v>
          </cell>
          <cell r="P540">
            <v>10620000</v>
          </cell>
          <cell r="Q540">
            <v>1440000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</row>
        <row r="541">
          <cell r="A541" t="str">
            <v>PIR</v>
          </cell>
          <cell r="B541" t="str">
            <v>PIR 종료</v>
          </cell>
          <cell r="C541" t="str">
            <v>2009</v>
          </cell>
          <cell r="D541" t="str">
            <v>PIR08560</v>
          </cell>
          <cell r="E541" t="str">
            <v>08IR10053</v>
          </cell>
          <cell r="F541" t="str">
            <v>C</v>
          </cell>
          <cell r="G541" t="str">
            <v>301010101</v>
          </cell>
          <cell r="H541" t="str">
            <v>20080501</v>
          </cell>
          <cell r="I541" t="str">
            <v>20090630</v>
          </cell>
          <cell r="J541">
            <v>393738000</v>
          </cell>
          <cell r="K541">
            <v>393738000</v>
          </cell>
          <cell r="L541">
            <v>393738000</v>
          </cell>
          <cell r="M541">
            <v>0</v>
          </cell>
          <cell r="N541">
            <v>393738000</v>
          </cell>
          <cell r="O541">
            <v>210664967</v>
          </cell>
          <cell r="P541">
            <v>183073033</v>
          </cell>
          <cell r="Q541">
            <v>39373800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</row>
        <row r="542">
          <cell r="A542" t="str">
            <v>PIR</v>
          </cell>
          <cell r="B542" t="str">
            <v>PIR 종료</v>
          </cell>
          <cell r="C542" t="str">
            <v>2009</v>
          </cell>
          <cell r="D542" t="str">
            <v>PIR08570</v>
          </cell>
          <cell r="E542" t="str">
            <v>08IR10054</v>
          </cell>
          <cell r="F542" t="str">
            <v>C</v>
          </cell>
          <cell r="G542" t="str">
            <v>301010101</v>
          </cell>
          <cell r="H542" t="str">
            <v>20080701</v>
          </cell>
          <cell r="I542" t="str">
            <v>20090630</v>
          </cell>
          <cell r="J542">
            <v>40000000</v>
          </cell>
          <cell r="K542">
            <v>40000000</v>
          </cell>
          <cell r="L542">
            <v>16000000</v>
          </cell>
          <cell r="M542">
            <v>24000000</v>
          </cell>
          <cell r="N542">
            <v>40000000</v>
          </cell>
          <cell r="O542">
            <v>13111535</v>
          </cell>
          <cell r="P542">
            <v>26888465</v>
          </cell>
          <cell r="Q542">
            <v>4000000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</row>
        <row r="543">
          <cell r="A543" t="str">
            <v>PIR</v>
          </cell>
          <cell r="B543" t="str">
            <v>PIR 종료</v>
          </cell>
          <cell r="C543" t="str">
            <v>2009</v>
          </cell>
          <cell r="D543" t="str">
            <v>PIR08580</v>
          </cell>
          <cell r="E543" t="str">
            <v>08IR10055</v>
          </cell>
          <cell r="F543" t="str">
            <v>C</v>
          </cell>
          <cell r="G543" t="str">
            <v>301010101</v>
          </cell>
          <cell r="H543" t="str">
            <v>20080801</v>
          </cell>
          <cell r="I543" t="str">
            <v>20090930</v>
          </cell>
          <cell r="J543">
            <v>70000000</v>
          </cell>
          <cell r="K543">
            <v>70000000</v>
          </cell>
          <cell r="L543">
            <v>28000000</v>
          </cell>
          <cell r="M543">
            <v>42000000</v>
          </cell>
          <cell r="N543">
            <v>70000000</v>
          </cell>
          <cell r="O543">
            <v>26151920</v>
          </cell>
          <cell r="P543">
            <v>43848080</v>
          </cell>
          <cell r="Q543">
            <v>7000000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</row>
        <row r="544">
          <cell r="A544" t="str">
            <v>PIR</v>
          </cell>
          <cell r="B544" t="str">
            <v>PIR 종료</v>
          </cell>
          <cell r="C544" t="str">
            <v>2009</v>
          </cell>
          <cell r="D544" t="str">
            <v>PIR08600</v>
          </cell>
          <cell r="E544" t="str">
            <v>08IR10057</v>
          </cell>
          <cell r="F544" t="str">
            <v>C</v>
          </cell>
          <cell r="G544" t="str">
            <v>301010101</v>
          </cell>
          <cell r="H544" t="str">
            <v>20080714</v>
          </cell>
          <cell r="I544" t="str">
            <v>20090515</v>
          </cell>
          <cell r="J544">
            <v>45000000</v>
          </cell>
          <cell r="K544">
            <v>45000000</v>
          </cell>
          <cell r="L544">
            <v>36000000</v>
          </cell>
          <cell r="M544">
            <v>9000000</v>
          </cell>
          <cell r="N544">
            <v>45000000</v>
          </cell>
          <cell r="O544">
            <v>9033332</v>
          </cell>
          <cell r="P544">
            <v>35966668</v>
          </cell>
          <cell r="Q544">
            <v>4500000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</row>
        <row r="545">
          <cell r="A545" t="str">
            <v>PIR</v>
          </cell>
          <cell r="B545" t="str">
            <v>PIR 종료</v>
          </cell>
          <cell r="C545" t="str">
            <v>2009</v>
          </cell>
          <cell r="D545" t="str">
            <v>PIR08620</v>
          </cell>
          <cell r="E545" t="str">
            <v>08IR10059</v>
          </cell>
          <cell r="F545" t="str">
            <v>C</v>
          </cell>
          <cell r="G545" t="str">
            <v>301010101</v>
          </cell>
          <cell r="H545" t="str">
            <v>20080811</v>
          </cell>
          <cell r="I545" t="str">
            <v>20090331</v>
          </cell>
          <cell r="J545">
            <v>35000000</v>
          </cell>
          <cell r="K545">
            <v>35000000</v>
          </cell>
          <cell r="L545">
            <v>17500000</v>
          </cell>
          <cell r="M545">
            <v>17500000</v>
          </cell>
          <cell r="N545">
            <v>35000000</v>
          </cell>
          <cell r="O545">
            <v>13573020</v>
          </cell>
          <cell r="P545">
            <v>3213830</v>
          </cell>
          <cell r="Q545">
            <v>1678685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18213150</v>
          </cell>
        </row>
        <row r="546">
          <cell r="A546" t="str">
            <v>PIR</v>
          </cell>
          <cell r="B546" t="str">
            <v>PIR 종료</v>
          </cell>
          <cell r="C546" t="str">
            <v>2009</v>
          </cell>
          <cell r="D546" t="str">
            <v>PIR08630</v>
          </cell>
          <cell r="E546" t="str">
            <v>08IR10060</v>
          </cell>
          <cell r="F546" t="str">
            <v>C</v>
          </cell>
          <cell r="G546" t="str">
            <v>301010101</v>
          </cell>
          <cell r="H546" t="str">
            <v>20080801</v>
          </cell>
          <cell r="I546" t="str">
            <v>20090731</v>
          </cell>
          <cell r="J546">
            <v>25000000</v>
          </cell>
          <cell r="K546">
            <v>25000000</v>
          </cell>
          <cell r="L546">
            <v>7500000</v>
          </cell>
          <cell r="M546">
            <v>17500000</v>
          </cell>
          <cell r="N546">
            <v>25000000</v>
          </cell>
          <cell r="O546">
            <v>10164500</v>
          </cell>
          <cell r="P546">
            <v>14835500</v>
          </cell>
          <cell r="Q546">
            <v>2500000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</row>
        <row r="547">
          <cell r="A547" t="str">
            <v>PIR</v>
          </cell>
          <cell r="B547" t="str">
            <v>PIR 종료</v>
          </cell>
          <cell r="C547" t="str">
            <v>2009</v>
          </cell>
          <cell r="D547" t="str">
            <v>PIR08640</v>
          </cell>
          <cell r="E547" t="str">
            <v>08IR10061</v>
          </cell>
          <cell r="F547" t="str">
            <v>C</v>
          </cell>
          <cell r="G547" t="str">
            <v>301010101</v>
          </cell>
          <cell r="H547" t="str">
            <v>20080801</v>
          </cell>
          <cell r="I547" t="str">
            <v>20090731</v>
          </cell>
          <cell r="J547">
            <v>60000000</v>
          </cell>
          <cell r="K547">
            <v>60000000</v>
          </cell>
          <cell r="L547">
            <v>30000000</v>
          </cell>
          <cell r="M547">
            <v>30000000</v>
          </cell>
          <cell r="N547">
            <v>60000000</v>
          </cell>
          <cell r="O547">
            <v>21480943</v>
          </cell>
          <cell r="P547">
            <v>38519057</v>
          </cell>
          <cell r="Q547">
            <v>6000000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</row>
        <row r="548">
          <cell r="A548" t="str">
            <v>PIR</v>
          </cell>
          <cell r="B548" t="str">
            <v>PIR 종료</v>
          </cell>
          <cell r="C548" t="str">
            <v>2009</v>
          </cell>
          <cell r="D548" t="str">
            <v>PIR08650</v>
          </cell>
          <cell r="E548" t="str">
            <v>08IR10062</v>
          </cell>
          <cell r="F548" t="str">
            <v>C</v>
          </cell>
          <cell r="G548" t="str">
            <v>301010101</v>
          </cell>
          <cell r="H548" t="str">
            <v>20080701</v>
          </cell>
          <cell r="I548" t="str">
            <v>20090630</v>
          </cell>
          <cell r="J548">
            <v>100000000</v>
          </cell>
          <cell r="K548">
            <v>100000000</v>
          </cell>
          <cell r="L548">
            <v>100000000</v>
          </cell>
          <cell r="M548">
            <v>0</v>
          </cell>
          <cell r="N548">
            <v>100000000</v>
          </cell>
          <cell r="O548">
            <v>74481478</v>
          </cell>
          <cell r="P548">
            <v>25518522</v>
          </cell>
          <cell r="Q548">
            <v>10000000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</row>
        <row r="549">
          <cell r="A549" t="str">
            <v>PIR</v>
          </cell>
          <cell r="B549" t="str">
            <v>PIR 종료</v>
          </cell>
          <cell r="C549" t="str">
            <v>2009</v>
          </cell>
          <cell r="D549" t="str">
            <v>PIR08660</v>
          </cell>
          <cell r="E549" t="str">
            <v>08IR10063</v>
          </cell>
          <cell r="F549" t="str">
            <v>C</v>
          </cell>
          <cell r="G549" t="str">
            <v>301010101</v>
          </cell>
          <cell r="H549" t="str">
            <v>20080901</v>
          </cell>
          <cell r="I549" t="str">
            <v>20090228</v>
          </cell>
          <cell r="J549">
            <v>25000000</v>
          </cell>
          <cell r="K549">
            <v>25000000</v>
          </cell>
          <cell r="L549">
            <v>25000000</v>
          </cell>
          <cell r="M549">
            <v>0</v>
          </cell>
          <cell r="N549">
            <v>25000000</v>
          </cell>
          <cell r="O549">
            <v>13919333</v>
          </cell>
          <cell r="P549">
            <v>11073967</v>
          </cell>
          <cell r="Q549">
            <v>2499330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6700</v>
          </cell>
        </row>
        <row r="550">
          <cell r="A550" t="str">
            <v>PIR</v>
          </cell>
          <cell r="B550" t="str">
            <v>PIR 종료</v>
          </cell>
          <cell r="C550" t="str">
            <v>2009</v>
          </cell>
          <cell r="D550" t="str">
            <v>PIR08670</v>
          </cell>
          <cell r="E550" t="str">
            <v>08IR10064</v>
          </cell>
          <cell r="F550" t="str">
            <v>C</v>
          </cell>
          <cell r="G550" t="str">
            <v>301010101</v>
          </cell>
          <cell r="H550" t="str">
            <v>20080801</v>
          </cell>
          <cell r="I550" t="str">
            <v>20090131</v>
          </cell>
          <cell r="J550">
            <v>12000000</v>
          </cell>
          <cell r="K550">
            <v>12000000</v>
          </cell>
          <cell r="L550">
            <v>12000000</v>
          </cell>
          <cell r="M550">
            <v>0</v>
          </cell>
          <cell r="N550">
            <v>12000000</v>
          </cell>
          <cell r="O550">
            <v>8979631</v>
          </cell>
          <cell r="P550">
            <v>3020369</v>
          </cell>
          <cell r="Q550">
            <v>1200000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</row>
        <row r="551">
          <cell r="A551" t="str">
            <v>PIR</v>
          </cell>
          <cell r="B551" t="str">
            <v>PIR 종료</v>
          </cell>
          <cell r="C551" t="str">
            <v>2009</v>
          </cell>
          <cell r="D551" t="str">
            <v>PIR08680</v>
          </cell>
          <cell r="E551" t="str">
            <v>08IR10065</v>
          </cell>
          <cell r="F551" t="str">
            <v>C</v>
          </cell>
          <cell r="G551" t="str">
            <v>301010101</v>
          </cell>
          <cell r="H551" t="str">
            <v>20080801</v>
          </cell>
          <cell r="I551" t="str">
            <v>20090131</v>
          </cell>
          <cell r="J551">
            <v>20000000</v>
          </cell>
          <cell r="K551">
            <v>20000000</v>
          </cell>
          <cell r="L551">
            <v>20000000</v>
          </cell>
          <cell r="M551">
            <v>0</v>
          </cell>
          <cell r="N551">
            <v>20000000</v>
          </cell>
          <cell r="O551">
            <v>6902350</v>
          </cell>
          <cell r="P551">
            <v>13097650</v>
          </cell>
          <cell r="Q551">
            <v>2000000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</row>
        <row r="552">
          <cell r="A552" t="str">
            <v>PIR</v>
          </cell>
          <cell r="B552" t="str">
            <v>PIR 종료</v>
          </cell>
          <cell r="C552" t="str">
            <v>2009</v>
          </cell>
          <cell r="D552" t="str">
            <v>PIR08710</v>
          </cell>
          <cell r="E552" t="str">
            <v>08IR10068</v>
          </cell>
          <cell r="F552" t="str">
            <v>C</v>
          </cell>
          <cell r="G552" t="str">
            <v>301010101</v>
          </cell>
          <cell r="H552" t="str">
            <v>20081015</v>
          </cell>
          <cell r="I552" t="str">
            <v>20090415</v>
          </cell>
          <cell r="J552">
            <v>60000000</v>
          </cell>
          <cell r="K552">
            <v>60000000</v>
          </cell>
          <cell r="L552">
            <v>24000000</v>
          </cell>
          <cell r="M552">
            <v>36000000</v>
          </cell>
          <cell r="N552">
            <v>60000000</v>
          </cell>
          <cell r="O552">
            <v>10132400</v>
          </cell>
          <cell r="P552">
            <v>49867600</v>
          </cell>
          <cell r="Q552">
            <v>6000000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</row>
        <row r="553">
          <cell r="A553" t="str">
            <v>PIR</v>
          </cell>
          <cell r="B553" t="str">
            <v>PIR 종료</v>
          </cell>
          <cell r="C553" t="str">
            <v>2009</v>
          </cell>
          <cell r="D553" t="str">
            <v>PIR08740</v>
          </cell>
          <cell r="E553" t="str">
            <v>08IR10071</v>
          </cell>
          <cell r="F553" t="str">
            <v>C</v>
          </cell>
          <cell r="G553" t="str">
            <v>301010101</v>
          </cell>
          <cell r="H553" t="str">
            <v>20081001</v>
          </cell>
          <cell r="I553" t="str">
            <v>20090531</v>
          </cell>
          <cell r="J553">
            <v>50000000</v>
          </cell>
          <cell r="K553">
            <v>50000000</v>
          </cell>
          <cell r="L553">
            <v>25000000</v>
          </cell>
          <cell r="M553">
            <v>25000000</v>
          </cell>
          <cell r="N553">
            <v>50000000</v>
          </cell>
          <cell r="O553">
            <v>3750000</v>
          </cell>
          <cell r="P553">
            <v>46250000</v>
          </cell>
          <cell r="Q553">
            <v>5000000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</row>
        <row r="554">
          <cell r="A554" t="str">
            <v>PIR</v>
          </cell>
          <cell r="B554" t="str">
            <v>PIR 종료</v>
          </cell>
          <cell r="C554" t="str">
            <v>2009</v>
          </cell>
          <cell r="D554" t="str">
            <v>PIR08750</v>
          </cell>
          <cell r="E554" t="str">
            <v>08IR10072</v>
          </cell>
          <cell r="F554" t="str">
            <v>C</v>
          </cell>
          <cell r="G554" t="str">
            <v>301010101</v>
          </cell>
          <cell r="H554" t="str">
            <v>20081101</v>
          </cell>
          <cell r="I554" t="str">
            <v>20090831</v>
          </cell>
          <cell r="J554">
            <v>15000000</v>
          </cell>
          <cell r="K554">
            <v>15000000</v>
          </cell>
          <cell r="L554">
            <v>0</v>
          </cell>
          <cell r="M554">
            <v>15000000</v>
          </cell>
          <cell r="N554">
            <v>15000000</v>
          </cell>
          <cell r="O554">
            <v>0</v>
          </cell>
          <cell r="P554">
            <v>15000000</v>
          </cell>
          <cell r="Q554">
            <v>1500000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</row>
        <row r="555">
          <cell r="A555" t="str">
            <v>PIR</v>
          </cell>
          <cell r="B555" t="str">
            <v>PIR 종료</v>
          </cell>
          <cell r="C555" t="str">
            <v>2009</v>
          </cell>
          <cell r="D555" t="str">
            <v>PIR08760</v>
          </cell>
          <cell r="E555" t="str">
            <v>08IR10073</v>
          </cell>
          <cell r="F555" t="str">
            <v>C</v>
          </cell>
          <cell r="G555" t="str">
            <v>301010101</v>
          </cell>
          <cell r="H555" t="str">
            <v>20081101</v>
          </cell>
          <cell r="I555" t="str">
            <v>20091031</v>
          </cell>
          <cell r="J555">
            <v>12600000</v>
          </cell>
          <cell r="K555">
            <v>12600000</v>
          </cell>
          <cell r="L555">
            <v>12600000</v>
          </cell>
          <cell r="M555">
            <v>0</v>
          </cell>
          <cell r="N555">
            <v>12600000</v>
          </cell>
          <cell r="O555">
            <v>0</v>
          </cell>
          <cell r="P555">
            <v>12600000</v>
          </cell>
          <cell r="Q555">
            <v>1260000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</row>
        <row r="556">
          <cell r="A556" t="str">
            <v>PIR</v>
          </cell>
          <cell r="B556" t="str">
            <v>PIR 종료</v>
          </cell>
          <cell r="C556" t="str">
            <v>2009</v>
          </cell>
          <cell r="D556" t="str">
            <v>PIR08770</v>
          </cell>
          <cell r="E556" t="str">
            <v>08IR10074</v>
          </cell>
          <cell r="F556" t="str">
            <v>C</v>
          </cell>
          <cell r="G556" t="str">
            <v>301010101</v>
          </cell>
          <cell r="H556" t="str">
            <v>20081201</v>
          </cell>
          <cell r="I556" t="str">
            <v>20090531</v>
          </cell>
          <cell r="J556">
            <v>10000000</v>
          </cell>
          <cell r="K556">
            <v>10000000</v>
          </cell>
          <cell r="L556">
            <v>10000000</v>
          </cell>
          <cell r="M556">
            <v>0</v>
          </cell>
          <cell r="N556">
            <v>10000000</v>
          </cell>
          <cell r="O556">
            <v>1407250</v>
          </cell>
          <cell r="P556">
            <v>8592750</v>
          </cell>
          <cell r="Q556">
            <v>1000000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</row>
        <row r="557">
          <cell r="A557" t="str">
            <v>PIR</v>
          </cell>
          <cell r="B557" t="str">
            <v>PIR 종료</v>
          </cell>
          <cell r="C557" t="str">
            <v>2009</v>
          </cell>
          <cell r="D557" t="str">
            <v>PIR08780</v>
          </cell>
          <cell r="E557" t="str">
            <v>08IR10075</v>
          </cell>
          <cell r="F557" t="str">
            <v>C</v>
          </cell>
          <cell r="G557" t="str">
            <v>301010101</v>
          </cell>
          <cell r="H557" t="str">
            <v>20081101</v>
          </cell>
          <cell r="I557" t="str">
            <v>20090430</v>
          </cell>
          <cell r="J557">
            <v>26400000</v>
          </cell>
          <cell r="K557">
            <v>26400000</v>
          </cell>
          <cell r="L557">
            <v>13200000</v>
          </cell>
          <cell r="M557">
            <v>13200000</v>
          </cell>
          <cell r="N557">
            <v>26400000</v>
          </cell>
          <cell r="O557">
            <v>4796590</v>
          </cell>
          <cell r="P557">
            <v>21603410</v>
          </cell>
          <cell r="Q557">
            <v>2640000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</row>
        <row r="558">
          <cell r="A558" t="str">
            <v>PIR</v>
          </cell>
          <cell r="B558" t="str">
            <v>PIR 종료</v>
          </cell>
          <cell r="C558" t="str">
            <v>2009</v>
          </cell>
          <cell r="D558" t="str">
            <v>PIR08790</v>
          </cell>
          <cell r="E558" t="str">
            <v>08IR10076</v>
          </cell>
          <cell r="F558" t="str">
            <v>C</v>
          </cell>
          <cell r="G558" t="str">
            <v>301010101</v>
          </cell>
          <cell r="H558" t="str">
            <v>20081222</v>
          </cell>
          <cell r="I558" t="str">
            <v>20091221</v>
          </cell>
          <cell r="J558">
            <v>30000000</v>
          </cell>
          <cell r="K558">
            <v>30000000</v>
          </cell>
          <cell r="L558">
            <v>30000000</v>
          </cell>
          <cell r="M558">
            <v>0</v>
          </cell>
          <cell r="N558">
            <v>30000000</v>
          </cell>
          <cell r="O558">
            <v>0</v>
          </cell>
          <cell r="P558">
            <v>30000000</v>
          </cell>
          <cell r="Q558">
            <v>3000000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</row>
        <row r="559">
          <cell r="A559" t="str">
            <v>PIR</v>
          </cell>
          <cell r="B559" t="str">
            <v>PIR 종료</v>
          </cell>
          <cell r="C559" t="str">
            <v>2009</v>
          </cell>
          <cell r="D559" t="str">
            <v>PIR08800</v>
          </cell>
          <cell r="E559" t="str">
            <v>08IR10077</v>
          </cell>
          <cell r="F559" t="str">
            <v>C</v>
          </cell>
          <cell r="G559" t="str">
            <v>301010101</v>
          </cell>
          <cell r="H559" t="str">
            <v>20081201</v>
          </cell>
          <cell r="I559" t="str">
            <v>20091130</v>
          </cell>
          <cell r="J559">
            <v>20000000</v>
          </cell>
          <cell r="K559">
            <v>20000000</v>
          </cell>
          <cell r="L559">
            <v>20000000</v>
          </cell>
          <cell r="M559">
            <v>0</v>
          </cell>
          <cell r="N559">
            <v>20000000</v>
          </cell>
          <cell r="O559">
            <v>627832</v>
          </cell>
          <cell r="P559">
            <v>19372168</v>
          </cell>
          <cell r="Q559">
            <v>2000000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</row>
        <row r="560">
          <cell r="A560" t="str">
            <v>PIR</v>
          </cell>
          <cell r="B560" t="str">
            <v>PIR 종료</v>
          </cell>
          <cell r="C560" t="str">
            <v>2009</v>
          </cell>
          <cell r="D560" t="str">
            <v>PIR09010</v>
          </cell>
          <cell r="E560" t="str">
            <v>09IR10001</v>
          </cell>
          <cell r="F560" t="str">
            <v>C</v>
          </cell>
          <cell r="G560" t="str">
            <v>301010101</v>
          </cell>
          <cell r="H560" t="str">
            <v>20090101</v>
          </cell>
          <cell r="I560" t="str">
            <v>20090630</v>
          </cell>
          <cell r="J560">
            <v>127500000</v>
          </cell>
          <cell r="K560">
            <v>127500000</v>
          </cell>
          <cell r="L560">
            <v>0</v>
          </cell>
          <cell r="M560">
            <v>127500000</v>
          </cell>
          <cell r="N560">
            <v>127500000</v>
          </cell>
          <cell r="O560">
            <v>0</v>
          </cell>
          <cell r="P560">
            <v>127500000</v>
          </cell>
          <cell r="Q560">
            <v>12750000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</row>
        <row r="561">
          <cell r="A561" t="str">
            <v>PIR</v>
          </cell>
          <cell r="B561" t="str">
            <v>PIR 종료</v>
          </cell>
          <cell r="C561" t="str">
            <v>2009</v>
          </cell>
          <cell r="D561" t="str">
            <v>PIR09020</v>
          </cell>
          <cell r="E561" t="str">
            <v>09IR10002</v>
          </cell>
          <cell r="F561" t="str">
            <v>C</v>
          </cell>
          <cell r="G561" t="str">
            <v>301010101</v>
          </cell>
          <cell r="H561" t="str">
            <v>20090201</v>
          </cell>
          <cell r="I561" t="str">
            <v>20091231</v>
          </cell>
          <cell r="J561">
            <v>12673535</v>
          </cell>
          <cell r="K561">
            <v>12673535</v>
          </cell>
          <cell r="L561">
            <v>0</v>
          </cell>
          <cell r="M561">
            <v>12673535</v>
          </cell>
          <cell r="N561">
            <v>12673535</v>
          </cell>
          <cell r="O561">
            <v>0</v>
          </cell>
          <cell r="P561">
            <v>12673535</v>
          </cell>
          <cell r="Q561">
            <v>12673535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</row>
        <row r="562">
          <cell r="A562" t="str">
            <v>PIR</v>
          </cell>
          <cell r="B562" t="str">
            <v>PIR 종료</v>
          </cell>
          <cell r="C562" t="str">
            <v>2009</v>
          </cell>
          <cell r="D562" t="str">
            <v>PIR09030</v>
          </cell>
          <cell r="E562" t="str">
            <v>09IR10003</v>
          </cell>
          <cell r="F562" t="str">
            <v>C</v>
          </cell>
          <cell r="G562" t="str">
            <v>301010101</v>
          </cell>
          <cell r="H562" t="str">
            <v>20090201</v>
          </cell>
          <cell r="I562" t="str">
            <v>20090430</v>
          </cell>
          <cell r="J562">
            <v>12000000</v>
          </cell>
          <cell r="K562">
            <v>12000000</v>
          </cell>
          <cell r="L562">
            <v>0</v>
          </cell>
          <cell r="M562">
            <v>12000000</v>
          </cell>
          <cell r="N562">
            <v>12000000</v>
          </cell>
          <cell r="O562">
            <v>0</v>
          </cell>
          <cell r="P562">
            <v>12000000</v>
          </cell>
          <cell r="Q562">
            <v>1200000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</row>
        <row r="563">
          <cell r="A563" t="str">
            <v>PIR</v>
          </cell>
          <cell r="B563" t="str">
            <v>PIR 종료</v>
          </cell>
          <cell r="C563" t="str">
            <v>2009</v>
          </cell>
          <cell r="D563" t="str">
            <v>PIR09040</v>
          </cell>
          <cell r="E563" t="str">
            <v>09IR10004</v>
          </cell>
          <cell r="F563" t="str">
            <v>C</v>
          </cell>
          <cell r="G563" t="str">
            <v>301010101</v>
          </cell>
          <cell r="H563" t="str">
            <v>20090201</v>
          </cell>
          <cell r="I563" t="str">
            <v>20090930</v>
          </cell>
          <cell r="J563">
            <v>60000000</v>
          </cell>
          <cell r="K563">
            <v>60000000</v>
          </cell>
          <cell r="L563">
            <v>0</v>
          </cell>
          <cell r="M563">
            <v>60000000</v>
          </cell>
          <cell r="N563">
            <v>60000000</v>
          </cell>
          <cell r="O563">
            <v>0</v>
          </cell>
          <cell r="P563">
            <v>60000000</v>
          </cell>
          <cell r="Q563">
            <v>6000000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</row>
        <row r="564">
          <cell r="A564" t="str">
            <v>PIR</v>
          </cell>
          <cell r="B564" t="str">
            <v>PIR 종료</v>
          </cell>
          <cell r="C564" t="str">
            <v>2009</v>
          </cell>
          <cell r="D564" t="str">
            <v>PIR09050</v>
          </cell>
          <cell r="E564" t="str">
            <v>09IR10005</v>
          </cell>
          <cell r="F564" t="str">
            <v>C</v>
          </cell>
          <cell r="G564" t="str">
            <v>301010101</v>
          </cell>
          <cell r="H564" t="str">
            <v>20090218</v>
          </cell>
          <cell r="I564" t="str">
            <v>20090608</v>
          </cell>
          <cell r="J564">
            <v>60000000</v>
          </cell>
          <cell r="K564">
            <v>60000000</v>
          </cell>
          <cell r="L564">
            <v>0</v>
          </cell>
          <cell r="M564">
            <v>60000000</v>
          </cell>
          <cell r="N564">
            <v>60000000</v>
          </cell>
          <cell r="O564">
            <v>0</v>
          </cell>
          <cell r="P564">
            <v>60000000</v>
          </cell>
          <cell r="Q564">
            <v>6000000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</row>
        <row r="565">
          <cell r="A565" t="str">
            <v>PIR</v>
          </cell>
          <cell r="B565" t="str">
            <v>PIR 종료</v>
          </cell>
          <cell r="C565" t="str">
            <v>2009</v>
          </cell>
          <cell r="D565" t="str">
            <v>PIR09060</v>
          </cell>
          <cell r="E565" t="str">
            <v>09IR10006</v>
          </cell>
          <cell r="F565" t="str">
            <v>C</v>
          </cell>
          <cell r="G565" t="str">
            <v>301010101</v>
          </cell>
          <cell r="H565" t="str">
            <v>20090301</v>
          </cell>
          <cell r="I565" t="str">
            <v>20090731</v>
          </cell>
          <cell r="J565">
            <v>35000000</v>
          </cell>
          <cell r="K565">
            <v>35000000</v>
          </cell>
          <cell r="L565">
            <v>0</v>
          </cell>
          <cell r="M565">
            <v>35000000</v>
          </cell>
          <cell r="N565">
            <v>35000000</v>
          </cell>
          <cell r="O565">
            <v>0</v>
          </cell>
          <cell r="P565">
            <v>35000000</v>
          </cell>
          <cell r="Q565">
            <v>3500000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</row>
        <row r="566">
          <cell r="A566" t="str">
            <v>PIR</v>
          </cell>
          <cell r="B566" t="str">
            <v>PIR 종료</v>
          </cell>
          <cell r="C566" t="str">
            <v>2009</v>
          </cell>
          <cell r="D566" t="str">
            <v>PIR09100</v>
          </cell>
          <cell r="E566" t="str">
            <v>09IR10010</v>
          </cell>
          <cell r="F566" t="str">
            <v>C</v>
          </cell>
          <cell r="G566" t="str">
            <v>301010101</v>
          </cell>
          <cell r="H566" t="str">
            <v>20090301</v>
          </cell>
          <cell r="I566" t="str">
            <v>20091231</v>
          </cell>
          <cell r="J566">
            <v>40000000</v>
          </cell>
          <cell r="K566">
            <v>40000000</v>
          </cell>
          <cell r="L566">
            <v>0</v>
          </cell>
          <cell r="M566">
            <v>36000000</v>
          </cell>
          <cell r="N566">
            <v>36000000</v>
          </cell>
          <cell r="O566">
            <v>0</v>
          </cell>
          <cell r="P566">
            <v>39991670</v>
          </cell>
          <cell r="Q566">
            <v>39991670</v>
          </cell>
          <cell r="R566">
            <v>0</v>
          </cell>
          <cell r="S566">
            <v>0</v>
          </cell>
          <cell r="T566">
            <v>4000000</v>
          </cell>
          <cell r="U566">
            <v>0</v>
          </cell>
          <cell r="V566">
            <v>0</v>
          </cell>
          <cell r="W566">
            <v>8330</v>
          </cell>
        </row>
        <row r="567">
          <cell r="A567" t="str">
            <v>PIR</v>
          </cell>
          <cell r="B567" t="str">
            <v>PIR 종료</v>
          </cell>
          <cell r="C567" t="str">
            <v>2009</v>
          </cell>
          <cell r="D567" t="str">
            <v>PIR09110</v>
          </cell>
          <cell r="E567" t="str">
            <v>09IR10011</v>
          </cell>
          <cell r="F567" t="str">
            <v>C</v>
          </cell>
          <cell r="G567" t="str">
            <v>301010101</v>
          </cell>
          <cell r="H567" t="str">
            <v>20090401</v>
          </cell>
          <cell r="I567" t="str">
            <v>20090831</v>
          </cell>
          <cell r="J567">
            <v>75000000</v>
          </cell>
          <cell r="K567">
            <v>75000000</v>
          </cell>
          <cell r="L567">
            <v>0</v>
          </cell>
          <cell r="M567">
            <v>75000000</v>
          </cell>
          <cell r="N567">
            <v>75000000</v>
          </cell>
          <cell r="O567">
            <v>0</v>
          </cell>
          <cell r="P567">
            <v>75000000</v>
          </cell>
          <cell r="Q567">
            <v>7500000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</row>
        <row r="568">
          <cell r="A568" t="str">
            <v>PIR</v>
          </cell>
          <cell r="B568" t="str">
            <v>PIR 종료</v>
          </cell>
          <cell r="C568" t="str">
            <v>2009</v>
          </cell>
          <cell r="D568" t="str">
            <v>PIR09140</v>
          </cell>
          <cell r="E568" t="str">
            <v>09IR10014</v>
          </cell>
          <cell r="F568" t="str">
            <v>C</v>
          </cell>
          <cell r="G568" t="str">
            <v>301010101</v>
          </cell>
          <cell r="H568" t="str">
            <v>20090401</v>
          </cell>
          <cell r="I568" t="str">
            <v>20091231</v>
          </cell>
          <cell r="J568">
            <v>152449000</v>
          </cell>
          <cell r="K568">
            <v>152449000</v>
          </cell>
          <cell r="L568">
            <v>0</v>
          </cell>
          <cell r="M568">
            <v>134909000</v>
          </cell>
          <cell r="N568">
            <v>134909000</v>
          </cell>
          <cell r="O568">
            <v>0</v>
          </cell>
          <cell r="P568">
            <v>148339732</v>
          </cell>
          <cell r="Q568">
            <v>148339732</v>
          </cell>
          <cell r="R568">
            <v>0</v>
          </cell>
          <cell r="S568">
            <v>0</v>
          </cell>
          <cell r="T568">
            <v>17540000</v>
          </cell>
          <cell r="U568">
            <v>0</v>
          </cell>
          <cell r="V568">
            <v>0</v>
          </cell>
          <cell r="W568">
            <v>4109268</v>
          </cell>
        </row>
        <row r="569">
          <cell r="A569" t="str">
            <v>PIR</v>
          </cell>
          <cell r="B569" t="str">
            <v>PIR 종료</v>
          </cell>
          <cell r="C569" t="str">
            <v>2009</v>
          </cell>
          <cell r="D569" t="str">
            <v>PIR09150</v>
          </cell>
          <cell r="E569" t="str">
            <v>09IR10015</v>
          </cell>
          <cell r="F569" t="str">
            <v>C</v>
          </cell>
          <cell r="G569" t="str">
            <v>301010104</v>
          </cell>
          <cell r="H569" t="str">
            <v>20090101</v>
          </cell>
          <cell r="I569" t="str">
            <v>20091231</v>
          </cell>
          <cell r="J569">
            <v>45000000</v>
          </cell>
          <cell r="K569">
            <v>45000000</v>
          </cell>
          <cell r="L569">
            <v>0</v>
          </cell>
          <cell r="M569">
            <v>45000000</v>
          </cell>
          <cell r="N569">
            <v>45000000</v>
          </cell>
          <cell r="O569">
            <v>0</v>
          </cell>
          <cell r="P569">
            <v>44999910</v>
          </cell>
          <cell r="Q569">
            <v>4499991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90</v>
          </cell>
        </row>
        <row r="570">
          <cell r="A570" t="str">
            <v>PIR</v>
          </cell>
          <cell r="B570" t="str">
            <v>PIR 종료</v>
          </cell>
          <cell r="C570" t="str">
            <v>2009</v>
          </cell>
          <cell r="D570" t="str">
            <v>PIR09160</v>
          </cell>
          <cell r="E570" t="str">
            <v>09IR10016</v>
          </cell>
          <cell r="F570" t="str">
            <v>C</v>
          </cell>
          <cell r="G570" t="str">
            <v>301010104</v>
          </cell>
          <cell r="H570" t="str">
            <v>20090101</v>
          </cell>
          <cell r="I570" t="str">
            <v>20091231</v>
          </cell>
          <cell r="J570">
            <v>25000000</v>
          </cell>
          <cell r="K570">
            <v>25000000</v>
          </cell>
          <cell r="L570">
            <v>0</v>
          </cell>
          <cell r="M570">
            <v>25000000</v>
          </cell>
          <cell r="N570">
            <v>25000000</v>
          </cell>
          <cell r="O570">
            <v>0</v>
          </cell>
          <cell r="P570">
            <v>24999948</v>
          </cell>
          <cell r="Q570">
            <v>24999948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52</v>
          </cell>
        </row>
        <row r="571">
          <cell r="A571" t="str">
            <v>PIR</v>
          </cell>
          <cell r="B571" t="str">
            <v>PIR 종료</v>
          </cell>
          <cell r="C571" t="str">
            <v>2009</v>
          </cell>
          <cell r="D571" t="str">
            <v>PIR09170</v>
          </cell>
          <cell r="E571" t="str">
            <v>09IR20001</v>
          </cell>
          <cell r="F571" t="str">
            <v>C</v>
          </cell>
          <cell r="G571" t="str">
            <v>301010104</v>
          </cell>
          <cell r="H571" t="str">
            <v>20090101</v>
          </cell>
          <cell r="I571" t="str">
            <v>20091231</v>
          </cell>
          <cell r="J571">
            <v>25000000</v>
          </cell>
          <cell r="K571">
            <v>25000000</v>
          </cell>
          <cell r="L571">
            <v>0</v>
          </cell>
          <cell r="M571">
            <v>25000000</v>
          </cell>
          <cell r="N571">
            <v>25000000</v>
          </cell>
          <cell r="O571">
            <v>0</v>
          </cell>
          <cell r="P571">
            <v>24981288</v>
          </cell>
          <cell r="Q571">
            <v>24981288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18712</v>
          </cell>
        </row>
        <row r="572">
          <cell r="A572" t="str">
            <v>PIR</v>
          </cell>
          <cell r="B572" t="str">
            <v>PIR 종료</v>
          </cell>
          <cell r="C572" t="str">
            <v>2009</v>
          </cell>
          <cell r="D572" t="str">
            <v>PIR09190</v>
          </cell>
          <cell r="E572" t="str">
            <v>09IR20002</v>
          </cell>
          <cell r="F572" t="str">
            <v>C</v>
          </cell>
          <cell r="G572" t="str">
            <v>301010104</v>
          </cell>
          <cell r="H572" t="str">
            <v>20090101</v>
          </cell>
          <cell r="I572" t="str">
            <v>20091231</v>
          </cell>
          <cell r="J572">
            <v>30000000</v>
          </cell>
          <cell r="K572">
            <v>30000000</v>
          </cell>
          <cell r="L572">
            <v>0</v>
          </cell>
          <cell r="M572">
            <v>30000000</v>
          </cell>
          <cell r="N572">
            <v>30000000</v>
          </cell>
          <cell r="O572">
            <v>0</v>
          </cell>
          <cell r="P572">
            <v>29990103</v>
          </cell>
          <cell r="Q572">
            <v>29990103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9897</v>
          </cell>
        </row>
        <row r="573">
          <cell r="A573" t="str">
            <v>PIR</v>
          </cell>
          <cell r="B573" t="str">
            <v>PIR 종료</v>
          </cell>
          <cell r="C573" t="str">
            <v>2009</v>
          </cell>
          <cell r="D573" t="str">
            <v>PIR09200</v>
          </cell>
          <cell r="E573" t="str">
            <v>09IR20003</v>
          </cell>
          <cell r="F573" t="str">
            <v>C</v>
          </cell>
          <cell r="G573" t="str">
            <v>301010104</v>
          </cell>
          <cell r="H573" t="str">
            <v>20090101</v>
          </cell>
          <cell r="I573" t="str">
            <v>20091231</v>
          </cell>
          <cell r="J573">
            <v>20000000</v>
          </cell>
          <cell r="K573">
            <v>20000000</v>
          </cell>
          <cell r="L573">
            <v>0</v>
          </cell>
          <cell r="M573">
            <v>20000000</v>
          </cell>
          <cell r="N573">
            <v>20000000</v>
          </cell>
          <cell r="O573">
            <v>0</v>
          </cell>
          <cell r="P573">
            <v>19999956</v>
          </cell>
          <cell r="Q573">
            <v>19999956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44</v>
          </cell>
        </row>
        <row r="574">
          <cell r="A574" t="str">
            <v>PIR</v>
          </cell>
          <cell r="B574" t="str">
            <v>PIR 종료</v>
          </cell>
          <cell r="C574" t="str">
            <v>2009</v>
          </cell>
          <cell r="D574" t="str">
            <v>PIR09210</v>
          </cell>
          <cell r="E574" t="str">
            <v>09IR10018</v>
          </cell>
          <cell r="F574" t="str">
            <v>C</v>
          </cell>
          <cell r="G574" t="str">
            <v>301010104</v>
          </cell>
          <cell r="H574" t="str">
            <v>20090101</v>
          </cell>
          <cell r="I574" t="str">
            <v>20091231</v>
          </cell>
          <cell r="J574">
            <v>32000000</v>
          </cell>
          <cell r="K574">
            <v>32000000</v>
          </cell>
          <cell r="L574">
            <v>0</v>
          </cell>
          <cell r="M574">
            <v>32000000</v>
          </cell>
          <cell r="N574">
            <v>32000000</v>
          </cell>
          <cell r="O574">
            <v>0</v>
          </cell>
          <cell r="P574">
            <v>31998950</v>
          </cell>
          <cell r="Q574">
            <v>3199895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1050</v>
          </cell>
        </row>
        <row r="575">
          <cell r="A575" t="str">
            <v>PIR</v>
          </cell>
          <cell r="B575" t="str">
            <v>PIR 종료</v>
          </cell>
          <cell r="C575" t="str">
            <v>2009</v>
          </cell>
          <cell r="D575" t="str">
            <v>PIR09220</v>
          </cell>
          <cell r="E575" t="str">
            <v>09IR20004</v>
          </cell>
          <cell r="F575" t="str">
            <v>C</v>
          </cell>
          <cell r="G575" t="str">
            <v>301010104</v>
          </cell>
          <cell r="H575" t="str">
            <v>20090101</v>
          </cell>
          <cell r="I575" t="str">
            <v>20091231</v>
          </cell>
          <cell r="J575">
            <v>30000000</v>
          </cell>
          <cell r="K575">
            <v>30000000</v>
          </cell>
          <cell r="L575">
            <v>0</v>
          </cell>
          <cell r="M575">
            <v>30000000</v>
          </cell>
          <cell r="N575">
            <v>30000000</v>
          </cell>
          <cell r="O575">
            <v>0</v>
          </cell>
          <cell r="P575">
            <v>29999779</v>
          </cell>
          <cell r="Q575">
            <v>29999779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221</v>
          </cell>
        </row>
        <row r="576">
          <cell r="A576" t="str">
            <v>PIR</v>
          </cell>
          <cell r="B576" t="str">
            <v>PIR 종료</v>
          </cell>
          <cell r="C576" t="str">
            <v>2009</v>
          </cell>
          <cell r="D576" t="str">
            <v>PIR09230</v>
          </cell>
          <cell r="E576" t="str">
            <v>09IR20005</v>
          </cell>
          <cell r="F576" t="str">
            <v>C</v>
          </cell>
          <cell r="G576" t="str">
            <v>301010104</v>
          </cell>
          <cell r="H576" t="str">
            <v>20090101</v>
          </cell>
          <cell r="I576" t="str">
            <v>20091231</v>
          </cell>
          <cell r="J576">
            <v>34000000</v>
          </cell>
          <cell r="K576">
            <v>34000000</v>
          </cell>
          <cell r="L576">
            <v>0</v>
          </cell>
          <cell r="M576">
            <v>34000000</v>
          </cell>
          <cell r="N576">
            <v>34000000</v>
          </cell>
          <cell r="O576">
            <v>0</v>
          </cell>
          <cell r="P576">
            <v>33999288</v>
          </cell>
          <cell r="Q576">
            <v>33999288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712</v>
          </cell>
        </row>
        <row r="577">
          <cell r="A577" t="str">
            <v>PIR</v>
          </cell>
          <cell r="B577" t="str">
            <v>PIR 종료</v>
          </cell>
          <cell r="C577" t="str">
            <v>2009</v>
          </cell>
          <cell r="D577" t="str">
            <v>PIR09240</v>
          </cell>
          <cell r="E577" t="str">
            <v>09IR20006</v>
          </cell>
          <cell r="F577" t="str">
            <v>C</v>
          </cell>
          <cell r="G577" t="str">
            <v>301010104</v>
          </cell>
          <cell r="H577" t="str">
            <v>20090101</v>
          </cell>
          <cell r="I577" t="str">
            <v>20091231</v>
          </cell>
          <cell r="J577">
            <v>18000000</v>
          </cell>
          <cell r="K577">
            <v>18000000</v>
          </cell>
          <cell r="L577">
            <v>0</v>
          </cell>
          <cell r="M577">
            <v>18000000</v>
          </cell>
          <cell r="N577">
            <v>18000000</v>
          </cell>
          <cell r="O577">
            <v>0</v>
          </cell>
          <cell r="P577">
            <v>17999180</v>
          </cell>
          <cell r="Q577">
            <v>1799918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820</v>
          </cell>
        </row>
        <row r="578">
          <cell r="A578" t="str">
            <v>PIR</v>
          </cell>
          <cell r="B578" t="str">
            <v>PIR 종료</v>
          </cell>
          <cell r="C578" t="str">
            <v>2009</v>
          </cell>
          <cell r="D578" t="str">
            <v>PIR09250</v>
          </cell>
          <cell r="E578" t="str">
            <v>09IR20007</v>
          </cell>
          <cell r="F578" t="str">
            <v>C</v>
          </cell>
          <cell r="G578" t="str">
            <v>301010104</v>
          </cell>
          <cell r="H578" t="str">
            <v>20090101</v>
          </cell>
          <cell r="I578" t="str">
            <v>20091231</v>
          </cell>
          <cell r="J578">
            <v>28000000</v>
          </cell>
          <cell r="K578">
            <v>28000000</v>
          </cell>
          <cell r="L578">
            <v>0</v>
          </cell>
          <cell r="M578">
            <v>28000000</v>
          </cell>
          <cell r="N578">
            <v>28000000</v>
          </cell>
          <cell r="O578">
            <v>0</v>
          </cell>
          <cell r="P578">
            <v>27815866</v>
          </cell>
          <cell r="Q578">
            <v>27815866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184134</v>
          </cell>
        </row>
        <row r="579">
          <cell r="A579" t="str">
            <v>PIR</v>
          </cell>
          <cell r="B579" t="str">
            <v>PIR 종료</v>
          </cell>
          <cell r="C579" t="str">
            <v>2009</v>
          </cell>
          <cell r="D579" t="str">
            <v>PIR09260</v>
          </cell>
          <cell r="E579" t="str">
            <v>09IR20008</v>
          </cell>
          <cell r="F579" t="str">
            <v>C</v>
          </cell>
          <cell r="G579" t="str">
            <v>301010104</v>
          </cell>
          <cell r="H579" t="str">
            <v>20090101</v>
          </cell>
          <cell r="I579" t="str">
            <v>20091231</v>
          </cell>
          <cell r="J579">
            <v>34000000</v>
          </cell>
          <cell r="K579">
            <v>34000000</v>
          </cell>
          <cell r="L579">
            <v>0</v>
          </cell>
          <cell r="M579">
            <v>34000000</v>
          </cell>
          <cell r="N579">
            <v>34000000</v>
          </cell>
          <cell r="O579">
            <v>0</v>
          </cell>
          <cell r="P579">
            <v>33745793</v>
          </cell>
          <cell r="Q579">
            <v>33745793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254207</v>
          </cell>
        </row>
        <row r="580">
          <cell r="A580" t="str">
            <v>PIR</v>
          </cell>
          <cell r="B580" t="str">
            <v>PIR 종료</v>
          </cell>
          <cell r="C580" t="str">
            <v>2009</v>
          </cell>
          <cell r="D580" t="str">
            <v>PIR09270</v>
          </cell>
          <cell r="E580" t="str">
            <v>09IR10019</v>
          </cell>
          <cell r="F580" t="str">
            <v>C</v>
          </cell>
          <cell r="G580" t="str">
            <v>301010104</v>
          </cell>
          <cell r="H580" t="str">
            <v>20090101</v>
          </cell>
          <cell r="I580" t="str">
            <v>20091231</v>
          </cell>
          <cell r="J580">
            <v>38000000</v>
          </cell>
          <cell r="K580">
            <v>38000000</v>
          </cell>
          <cell r="L580">
            <v>0</v>
          </cell>
          <cell r="M580">
            <v>38000000</v>
          </cell>
          <cell r="N580">
            <v>38000000</v>
          </cell>
          <cell r="O580">
            <v>0</v>
          </cell>
          <cell r="P580">
            <v>37737545</v>
          </cell>
          <cell r="Q580">
            <v>37737545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262455</v>
          </cell>
        </row>
        <row r="581">
          <cell r="A581" t="str">
            <v>PIR</v>
          </cell>
          <cell r="B581" t="str">
            <v>PIR 종료</v>
          </cell>
          <cell r="C581" t="str">
            <v>2009</v>
          </cell>
          <cell r="D581" t="str">
            <v>PIR09290</v>
          </cell>
          <cell r="E581" t="str">
            <v>09IR10021</v>
          </cell>
          <cell r="F581" t="str">
            <v>C</v>
          </cell>
          <cell r="G581" t="str">
            <v>301010104</v>
          </cell>
          <cell r="H581" t="str">
            <v>20090101</v>
          </cell>
          <cell r="I581" t="str">
            <v>20091231</v>
          </cell>
          <cell r="J581">
            <v>35000000</v>
          </cell>
          <cell r="K581">
            <v>35000000</v>
          </cell>
          <cell r="L581">
            <v>0</v>
          </cell>
          <cell r="M581">
            <v>35000000</v>
          </cell>
          <cell r="N581">
            <v>35000000</v>
          </cell>
          <cell r="O581">
            <v>0</v>
          </cell>
          <cell r="P581">
            <v>34999447</v>
          </cell>
          <cell r="Q581">
            <v>34999447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553</v>
          </cell>
        </row>
        <row r="582">
          <cell r="A582" t="str">
            <v>PIR</v>
          </cell>
          <cell r="B582" t="str">
            <v>PIR 종료</v>
          </cell>
          <cell r="C582" t="str">
            <v>2009</v>
          </cell>
          <cell r="D582" t="str">
            <v>PIR09300</v>
          </cell>
          <cell r="E582" t="str">
            <v>09IR10022</v>
          </cell>
          <cell r="F582" t="str">
            <v>C</v>
          </cell>
          <cell r="G582" t="str">
            <v>301010104</v>
          </cell>
          <cell r="H582" t="str">
            <v>20090101</v>
          </cell>
          <cell r="I582" t="str">
            <v>20091231</v>
          </cell>
          <cell r="J582">
            <v>35000000</v>
          </cell>
          <cell r="K582">
            <v>35000000</v>
          </cell>
          <cell r="L582">
            <v>0</v>
          </cell>
          <cell r="M582">
            <v>35000000</v>
          </cell>
          <cell r="N582">
            <v>35000000</v>
          </cell>
          <cell r="O582">
            <v>0</v>
          </cell>
          <cell r="P582">
            <v>34999992</v>
          </cell>
          <cell r="Q582">
            <v>34999992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8</v>
          </cell>
        </row>
        <row r="583">
          <cell r="A583" t="str">
            <v>PIR</v>
          </cell>
          <cell r="B583" t="str">
            <v>PIR 종료</v>
          </cell>
          <cell r="C583" t="str">
            <v>2009</v>
          </cell>
          <cell r="D583" t="str">
            <v>PIR09310</v>
          </cell>
          <cell r="E583" t="str">
            <v>09IR10023</v>
          </cell>
          <cell r="F583" t="str">
            <v>C</v>
          </cell>
          <cell r="G583" t="str">
            <v>301010104</v>
          </cell>
          <cell r="H583" t="str">
            <v>20090101</v>
          </cell>
          <cell r="I583" t="str">
            <v>20091231</v>
          </cell>
          <cell r="J583">
            <v>30000000</v>
          </cell>
          <cell r="K583">
            <v>30000000</v>
          </cell>
          <cell r="L583">
            <v>0</v>
          </cell>
          <cell r="M583">
            <v>30000000</v>
          </cell>
          <cell r="N583">
            <v>30000000</v>
          </cell>
          <cell r="O583">
            <v>0</v>
          </cell>
          <cell r="P583">
            <v>29989596</v>
          </cell>
          <cell r="Q583">
            <v>29989596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10404</v>
          </cell>
        </row>
        <row r="584">
          <cell r="A584" t="str">
            <v>PIR</v>
          </cell>
          <cell r="B584" t="str">
            <v>PIR 종료</v>
          </cell>
          <cell r="C584" t="str">
            <v>2009</v>
          </cell>
          <cell r="D584" t="str">
            <v>PIR09320</v>
          </cell>
          <cell r="E584" t="str">
            <v>09IR20009</v>
          </cell>
          <cell r="F584" t="str">
            <v>C</v>
          </cell>
          <cell r="G584" t="str">
            <v>301010104</v>
          </cell>
          <cell r="H584" t="str">
            <v>20090101</v>
          </cell>
          <cell r="I584" t="str">
            <v>20091231</v>
          </cell>
          <cell r="J584">
            <v>37000000</v>
          </cell>
          <cell r="K584">
            <v>37000000</v>
          </cell>
          <cell r="L584">
            <v>0</v>
          </cell>
          <cell r="M584">
            <v>37000000</v>
          </cell>
          <cell r="N584">
            <v>37000000</v>
          </cell>
          <cell r="O584">
            <v>0</v>
          </cell>
          <cell r="P584">
            <v>36999984</v>
          </cell>
          <cell r="Q584">
            <v>36999984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16</v>
          </cell>
        </row>
        <row r="585">
          <cell r="A585" t="str">
            <v>PIR</v>
          </cell>
          <cell r="B585" t="str">
            <v>PIR 종료</v>
          </cell>
          <cell r="C585" t="str">
            <v>2009</v>
          </cell>
          <cell r="D585" t="str">
            <v>PIR09330</v>
          </cell>
          <cell r="E585" t="str">
            <v>09IR20010</v>
          </cell>
          <cell r="F585" t="str">
            <v>C</v>
          </cell>
          <cell r="G585" t="str">
            <v>301010104</v>
          </cell>
          <cell r="H585" t="str">
            <v>20090101</v>
          </cell>
          <cell r="I585" t="str">
            <v>20091231</v>
          </cell>
          <cell r="J585">
            <v>35000000</v>
          </cell>
          <cell r="K585">
            <v>35000000</v>
          </cell>
          <cell r="L585">
            <v>0</v>
          </cell>
          <cell r="M585">
            <v>35000000</v>
          </cell>
          <cell r="N585">
            <v>35000000</v>
          </cell>
          <cell r="O585">
            <v>0</v>
          </cell>
          <cell r="P585">
            <v>34987839</v>
          </cell>
          <cell r="Q585">
            <v>34987839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12161</v>
          </cell>
        </row>
        <row r="586">
          <cell r="A586" t="str">
            <v>PIR</v>
          </cell>
          <cell r="B586" t="str">
            <v>PIR 종료</v>
          </cell>
          <cell r="C586" t="str">
            <v>2009</v>
          </cell>
          <cell r="D586" t="str">
            <v>PIR09360</v>
          </cell>
          <cell r="E586" t="str">
            <v>09IR10026</v>
          </cell>
          <cell r="F586" t="str">
            <v>C</v>
          </cell>
          <cell r="G586" t="str">
            <v>301010104</v>
          </cell>
          <cell r="H586" t="str">
            <v>20090101</v>
          </cell>
          <cell r="I586" t="str">
            <v>20091231</v>
          </cell>
          <cell r="J586">
            <v>15000000</v>
          </cell>
          <cell r="K586">
            <v>15000000</v>
          </cell>
          <cell r="L586">
            <v>0</v>
          </cell>
          <cell r="M586">
            <v>15000000</v>
          </cell>
          <cell r="N586">
            <v>15000000</v>
          </cell>
          <cell r="O586">
            <v>0</v>
          </cell>
          <cell r="P586">
            <v>15000000</v>
          </cell>
          <cell r="Q586">
            <v>150000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</row>
        <row r="587">
          <cell r="A587" t="str">
            <v>PIR</v>
          </cell>
          <cell r="B587" t="str">
            <v>PIR 종료</v>
          </cell>
          <cell r="C587" t="str">
            <v>2009</v>
          </cell>
          <cell r="D587" t="str">
            <v>PIR09370</v>
          </cell>
          <cell r="E587" t="str">
            <v>09IR20011</v>
          </cell>
          <cell r="F587" t="str">
            <v>C</v>
          </cell>
          <cell r="G587" t="str">
            <v>301010104</v>
          </cell>
          <cell r="H587" t="str">
            <v>20090101</v>
          </cell>
          <cell r="I587" t="str">
            <v>20091231</v>
          </cell>
          <cell r="J587">
            <v>25000000</v>
          </cell>
          <cell r="K587">
            <v>25000000</v>
          </cell>
          <cell r="L587">
            <v>0</v>
          </cell>
          <cell r="M587">
            <v>25000000</v>
          </cell>
          <cell r="N587">
            <v>25000000</v>
          </cell>
          <cell r="O587">
            <v>0</v>
          </cell>
          <cell r="P587">
            <v>24979469</v>
          </cell>
          <cell r="Q587">
            <v>24979469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20531</v>
          </cell>
        </row>
        <row r="588">
          <cell r="A588" t="str">
            <v>PIR</v>
          </cell>
          <cell r="B588" t="str">
            <v>PIR 종료</v>
          </cell>
          <cell r="C588" t="str">
            <v>2009</v>
          </cell>
          <cell r="D588" t="str">
            <v>PIR09390</v>
          </cell>
          <cell r="E588" t="str">
            <v>09IR10028</v>
          </cell>
          <cell r="F588" t="str">
            <v>C</v>
          </cell>
          <cell r="G588" t="str">
            <v>301010101</v>
          </cell>
          <cell r="H588" t="str">
            <v>20090601</v>
          </cell>
          <cell r="I588" t="str">
            <v>20091231</v>
          </cell>
          <cell r="J588">
            <v>13000000</v>
          </cell>
          <cell r="K588">
            <v>13000000</v>
          </cell>
          <cell r="L588">
            <v>0</v>
          </cell>
          <cell r="M588">
            <v>13000000</v>
          </cell>
          <cell r="N588">
            <v>13000000</v>
          </cell>
          <cell r="O588">
            <v>0</v>
          </cell>
          <cell r="P588">
            <v>13000000</v>
          </cell>
          <cell r="Q588">
            <v>1300000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</row>
        <row r="589">
          <cell r="A589" t="str">
            <v>PIR</v>
          </cell>
          <cell r="B589" t="str">
            <v>PIR 종료</v>
          </cell>
          <cell r="C589" t="str">
            <v>2009</v>
          </cell>
          <cell r="D589" t="str">
            <v>PIR09400</v>
          </cell>
          <cell r="E589" t="str">
            <v>09IR10029</v>
          </cell>
          <cell r="F589" t="str">
            <v>C</v>
          </cell>
          <cell r="G589" t="str">
            <v>301010101</v>
          </cell>
          <cell r="H589" t="str">
            <v>20090601</v>
          </cell>
          <cell r="I589" t="str">
            <v>20091231</v>
          </cell>
          <cell r="J589">
            <v>26000000</v>
          </cell>
          <cell r="K589">
            <v>26000000</v>
          </cell>
          <cell r="L589">
            <v>0</v>
          </cell>
          <cell r="M589">
            <v>26000000</v>
          </cell>
          <cell r="N589">
            <v>26000000</v>
          </cell>
          <cell r="O589">
            <v>0</v>
          </cell>
          <cell r="P589">
            <v>26000000</v>
          </cell>
          <cell r="Q589">
            <v>2600000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</row>
        <row r="590">
          <cell r="A590" t="str">
            <v>PIR</v>
          </cell>
          <cell r="B590" t="str">
            <v>PIR 종료</v>
          </cell>
          <cell r="C590" t="str">
            <v>2009</v>
          </cell>
          <cell r="D590" t="str">
            <v>PIR09420</v>
          </cell>
          <cell r="E590" t="str">
            <v>09IR10031</v>
          </cell>
          <cell r="F590" t="str">
            <v>C</v>
          </cell>
          <cell r="G590" t="str">
            <v>301010101</v>
          </cell>
          <cell r="H590" t="str">
            <v>20090601</v>
          </cell>
          <cell r="I590" t="str">
            <v>20090831</v>
          </cell>
          <cell r="J590">
            <v>8000000</v>
          </cell>
          <cell r="K590">
            <v>8000000</v>
          </cell>
          <cell r="L590">
            <v>0</v>
          </cell>
          <cell r="M590">
            <v>8000000</v>
          </cell>
          <cell r="N590">
            <v>8000000</v>
          </cell>
          <cell r="O590">
            <v>0</v>
          </cell>
          <cell r="P590">
            <v>8000000</v>
          </cell>
          <cell r="Q590">
            <v>800000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</row>
        <row r="591">
          <cell r="A591" t="str">
            <v>PIR</v>
          </cell>
          <cell r="B591" t="str">
            <v>PIR 종료</v>
          </cell>
          <cell r="C591" t="str">
            <v>2009</v>
          </cell>
          <cell r="D591" t="str">
            <v>PIR09430</v>
          </cell>
          <cell r="E591" t="str">
            <v>09IR10032</v>
          </cell>
          <cell r="F591" t="str">
            <v>C</v>
          </cell>
          <cell r="G591" t="str">
            <v>301010101</v>
          </cell>
          <cell r="H591" t="str">
            <v>20090701</v>
          </cell>
          <cell r="I591" t="str">
            <v>20091031</v>
          </cell>
          <cell r="J591">
            <v>10000000</v>
          </cell>
          <cell r="K591">
            <v>10000000</v>
          </cell>
          <cell r="L591">
            <v>0</v>
          </cell>
          <cell r="M591">
            <v>10000000</v>
          </cell>
          <cell r="N591">
            <v>10000000</v>
          </cell>
          <cell r="O591">
            <v>0</v>
          </cell>
          <cell r="P591">
            <v>10000000</v>
          </cell>
          <cell r="Q591">
            <v>1000000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</row>
        <row r="592">
          <cell r="A592" t="str">
            <v>PIR</v>
          </cell>
          <cell r="B592" t="str">
            <v>PIR 종료</v>
          </cell>
          <cell r="C592" t="str">
            <v>2009</v>
          </cell>
          <cell r="D592" t="str">
            <v>PIR09470</v>
          </cell>
          <cell r="E592" t="str">
            <v>09IR10036</v>
          </cell>
          <cell r="F592" t="str">
            <v>C</v>
          </cell>
          <cell r="G592" t="str">
            <v>301010101</v>
          </cell>
          <cell r="H592" t="str">
            <v>20090801</v>
          </cell>
          <cell r="I592" t="str">
            <v>20091130</v>
          </cell>
          <cell r="J592">
            <v>30000000</v>
          </cell>
          <cell r="K592">
            <v>30000000</v>
          </cell>
          <cell r="L592">
            <v>0</v>
          </cell>
          <cell r="M592">
            <v>30000000</v>
          </cell>
          <cell r="N592">
            <v>30000000</v>
          </cell>
          <cell r="O592">
            <v>0</v>
          </cell>
          <cell r="P592">
            <v>30000000</v>
          </cell>
          <cell r="Q592">
            <v>3000000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</row>
        <row r="593">
          <cell r="A593" t="str">
            <v>PIR</v>
          </cell>
          <cell r="B593" t="str">
            <v>PIR 종료</v>
          </cell>
          <cell r="C593" t="str">
            <v>2009</v>
          </cell>
          <cell r="D593" t="str">
            <v>PIR09480</v>
          </cell>
          <cell r="E593" t="str">
            <v>09IR10037</v>
          </cell>
          <cell r="F593" t="str">
            <v>C</v>
          </cell>
          <cell r="G593" t="str">
            <v>301010101</v>
          </cell>
          <cell r="H593" t="str">
            <v>20090817</v>
          </cell>
          <cell r="I593" t="str">
            <v>20090916</v>
          </cell>
          <cell r="J593">
            <v>13476000</v>
          </cell>
          <cell r="K593">
            <v>13476000</v>
          </cell>
          <cell r="L593">
            <v>0</v>
          </cell>
          <cell r="M593">
            <v>13476000</v>
          </cell>
          <cell r="N593">
            <v>13476000</v>
          </cell>
          <cell r="O593">
            <v>0</v>
          </cell>
          <cell r="P593">
            <v>13206000</v>
          </cell>
          <cell r="Q593">
            <v>1320600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270000</v>
          </cell>
        </row>
        <row r="594">
          <cell r="A594" t="str">
            <v>PIR</v>
          </cell>
          <cell r="B594" t="str">
            <v>PIR 종료</v>
          </cell>
          <cell r="C594" t="str">
            <v>2009</v>
          </cell>
          <cell r="D594" t="str">
            <v>PIR09490</v>
          </cell>
          <cell r="E594" t="str">
            <v>09IR10038</v>
          </cell>
          <cell r="F594" t="str">
            <v>C</v>
          </cell>
          <cell r="G594" t="str">
            <v>301010101</v>
          </cell>
          <cell r="H594" t="str">
            <v>20090601</v>
          </cell>
          <cell r="I594" t="str">
            <v>20090930</v>
          </cell>
          <cell r="J594">
            <v>20000000</v>
          </cell>
          <cell r="K594">
            <v>20000000</v>
          </cell>
          <cell r="L594">
            <v>0</v>
          </cell>
          <cell r="M594">
            <v>20000000</v>
          </cell>
          <cell r="N594">
            <v>20000000</v>
          </cell>
          <cell r="O594">
            <v>0</v>
          </cell>
          <cell r="P594">
            <v>20000000</v>
          </cell>
          <cell r="Q594">
            <v>2000000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</row>
        <row r="595">
          <cell r="A595" t="str">
            <v>PIR</v>
          </cell>
          <cell r="B595" t="str">
            <v>PIR 종료</v>
          </cell>
          <cell r="C595" t="str">
            <v>2009</v>
          </cell>
          <cell r="D595" t="str">
            <v>PIR09520</v>
          </cell>
          <cell r="E595" t="str">
            <v>09IR10041</v>
          </cell>
          <cell r="F595" t="str">
            <v>C</v>
          </cell>
          <cell r="G595" t="str">
            <v>301010101</v>
          </cell>
          <cell r="H595" t="str">
            <v>20090901</v>
          </cell>
          <cell r="I595" t="str">
            <v>20091130</v>
          </cell>
          <cell r="J595">
            <v>20000000</v>
          </cell>
          <cell r="K595">
            <v>20000000</v>
          </cell>
          <cell r="L595">
            <v>0</v>
          </cell>
          <cell r="M595">
            <v>20000000</v>
          </cell>
          <cell r="N595">
            <v>20000000</v>
          </cell>
          <cell r="O595">
            <v>0</v>
          </cell>
          <cell r="P595">
            <v>20000000</v>
          </cell>
          <cell r="Q595">
            <v>2000000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</row>
        <row r="596">
          <cell r="A596" t="str">
            <v>PIR</v>
          </cell>
          <cell r="B596" t="str">
            <v>PIR 종료</v>
          </cell>
          <cell r="C596" t="str">
            <v>2009</v>
          </cell>
          <cell r="D596" t="str">
            <v>PIR09550</v>
          </cell>
          <cell r="E596" t="str">
            <v>09IR10044</v>
          </cell>
          <cell r="F596" t="str">
            <v>C</v>
          </cell>
          <cell r="G596" t="str">
            <v>301010101</v>
          </cell>
          <cell r="H596" t="str">
            <v>20090901</v>
          </cell>
          <cell r="I596" t="str">
            <v>20091130</v>
          </cell>
          <cell r="J596">
            <v>19340000</v>
          </cell>
          <cell r="K596">
            <v>19340000</v>
          </cell>
          <cell r="L596">
            <v>0</v>
          </cell>
          <cell r="M596">
            <v>19340000</v>
          </cell>
          <cell r="N596">
            <v>19340000</v>
          </cell>
          <cell r="O596">
            <v>0</v>
          </cell>
          <cell r="P596">
            <v>19340000</v>
          </cell>
          <cell r="Q596">
            <v>1934000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</row>
        <row r="597">
          <cell r="A597" t="str">
            <v>PIR</v>
          </cell>
          <cell r="B597" t="str">
            <v>PIR 종료</v>
          </cell>
          <cell r="C597" t="str">
            <v>2009</v>
          </cell>
          <cell r="D597" t="str">
            <v>PIR09580</v>
          </cell>
          <cell r="E597" t="str">
            <v>09IR10047</v>
          </cell>
          <cell r="F597" t="str">
            <v>C</v>
          </cell>
          <cell r="G597" t="str">
            <v>301010101</v>
          </cell>
          <cell r="H597" t="str">
            <v>20090701</v>
          </cell>
          <cell r="I597" t="str">
            <v>20091231</v>
          </cell>
          <cell r="J597">
            <v>50000000</v>
          </cell>
          <cell r="K597">
            <v>50000000</v>
          </cell>
          <cell r="L597">
            <v>0</v>
          </cell>
          <cell r="M597">
            <v>50000000</v>
          </cell>
          <cell r="N597">
            <v>50000000</v>
          </cell>
          <cell r="O597">
            <v>0</v>
          </cell>
          <cell r="P597">
            <v>47687896</v>
          </cell>
          <cell r="Q597">
            <v>47687896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2312104</v>
          </cell>
        </row>
        <row r="598">
          <cell r="A598" t="str">
            <v>PIR</v>
          </cell>
          <cell r="B598" t="str">
            <v>PIR 종료</v>
          </cell>
          <cell r="C598" t="str">
            <v>2009</v>
          </cell>
          <cell r="D598" t="str">
            <v>PIR09690</v>
          </cell>
          <cell r="E598" t="str">
            <v>09IR10058</v>
          </cell>
          <cell r="F598" t="str">
            <v>C</v>
          </cell>
          <cell r="G598" t="str">
            <v>301010101</v>
          </cell>
          <cell r="H598" t="str">
            <v>20090801</v>
          </cell>
          <cell r="I598" t="str">
            <v>20091231</v>
          </cell>
          <cell r="J598">
            <v>26000000</v>
          </cell>
          <cell r="K598">
            <v>2600000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</row>
        <row r="599">
          <cell r="A599" t="str">
            <v>PIR</v>
          </cell>
          <cell r="B599" t="str">
            <v>PIR 종료</v>
          </cell>
          <cell r="C599" t="str">
            <v>2009</v>
          </cell>
          <cell r="D599" t="str">
            <v>PIR09740</v>
          </cell>
          <cell r="E599" t="str">
            <v>09IR10063</v>
          </cell>
          <cell r="F599" t="str">
            <v>C</v>
          </cell>
          <cell r="G599" t="str">
            <v>301010101</v>
          </cell>
          <cell r="H599" t="str">
            <v>20091201</v>
          </cell>
          <cell r="I599" t="str">
            <v>20091231</v>
          </cell>
          <cell r="J599">
            <v>13000000</v>
          </cell>
          <cell r="K599">
            <v>13000000</v>
          </cell>
          <cell r="L599">
            <v>0</v>
          </cell>
          <cell r="M599">
            <v>13000000</v>
          </cell>
          <cell r="N599">
            <v>13000000</v>
          </cell>
          <cell r="O599">
            <v>0</v>
          </cell>
          <cell r="P599">
            <v>13000000</v>
          </cell>
          <cell r="Q599">
            <v>1300000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</row>
        <row r="600">
          <cell r="A600" t="str">
            <v>PIR</v>
          </cell>
          <cell r="B600" t="str">
            <v>PIR 이월</v>
          </cell>
          <cell r="C600" t="str">
            <v>2009</v>
          </cell>
          <cell r="D600" t="str">
            <v>PIR08460</v>
          </cell>
          <cell r="E600" t="str">
            <v>08IR10043</v>
          </cell>
          <cell r="F600" t="str">
            <v>P</v>
          </cell>
          <cell r="G600" t="str">
            <v>301010101</v>
          </cell>
          <cell r="H600" t="str">
            <v>20080616</v>
          </cell>
          <cell r="I600" t="str">
            <v>20100315</v>
          </cell>
          <cell r="J600">
            <v>200000000</v>
          </cell>
          <cell r="K600">
            <v>200000000</v>
          </cell>
          <cell r="L600">
            <v>80000000</v>
          </cell>
          <cell r="M600">
            <v>60000000</v>
          </cell>
          <cell r="N600">
            <v>140000000</v>
          </cell>
          <cell r="O600">
            <v>64652237</v>
          </cell>
          <cell r="P600">
            <v>58922109</v>
          </cell>
          <cell r="Q600">
            <v>123574346</v>
          </cell>
          <cell r="R600">
            <v>0</v>
          </cell>
          <cell r="S600">
            <v>16425654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</row>
        <row r="601">
          <cell r="A601" t="str">
            <v>PIR</v>
          </cell>
          <cell r="B601" t="str">
            <v>PIR 이월</v>
          </cell>
          <cell r="C601" t="str">
            <v>2009</v>
          </cell>
          <cell r="D601" t="str">
            <v>PIR08720</v>
          </cell>
          <cell r="E601" t="str">
            <v>08IR10069</v>
          </cell>
          <cell r="F601" t="str">
            <v>P</v>
          </cell>
          <cell r="G601" t="str">
            <v>301010101</v>
          </cell>
          <cell r="H601" t="str">
            <v>20081001</v>
          </cell>
          <cell r="I601" t="str">
            <v>20100331</v>
          </cell>
          <cell r="J601">
            <v>47000000</v>
          </cell>
          <cell r="K601">
            <v>47000000</v>
          </cell>
          <cell r="L601">
            <v>47000000</v>
          </cell>
          <cell r="M601">
            <v>0</v>
          </cell>
          <cell r="N601">
            <v>47000000</v>
          </cell>
          <cell r="O601">
            <v>5442800</v>
          </cell>
          <cell r="P601">
            <v>23908610</v>
          </cell>
          <cell r="Q601">
            <v>29351410</v>
          </cell>
          <cell r="R601">
            <v>0</v>
          </cell>
          <cell r="S601">
            <v>1764859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</row>
        <row r="602">
          <cell r="A602" t="str">
            <v>PIR</v>
          </cell>
          <cell r="B602" t="str">
            <v>PIR 이월</v>
          </cell>
          <cell r="C602" t="str">
            <v>2009</v>
          </cell>
          <cell r="D602" t="str">
            <v>PIR08810</v>
          </cell>
          <cell r="E602" t="str">
            <v>08IR10078</v>
          </cell>
          <cell r="F602" t="str">
            <v>P</v>
          </cell>
          <cell r="G602" t="str">
            <v>301010101</v>
          </cell>
          <cell r="H602" t="str">
            <v>20081104</v>
          </cell>
          <cell r="I602" t="str">
            <v>20100705</v>
          </cell>
          <cell r="J602">
            <v>294000000</v>
          </cell>
          <cell r="K602">
            <v>294000000</v>
          </cell>
          <cell r="L602">
            <v>0</v>
          </cell>
          <cell r="M602">
            <v>147000000</v>
          </cell>
          <cell r="N602">
            <v>147000000</v>
          </cell>
          <cell r="O602">
            <v>0</v>
          </cell>
          <cell r="P602">
            <v>112883748</v>
          </cell>
          <cell r="Q602">
            <v>112883748</v>
          </cell>
          <cell r="R602">
            <v>0</v>
          </cell>
          <cell r="S602">
            <v>34116252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</row>
        <row r="603">
          <cell r="A603" t="str">
            <v>PIR</v>
          </cell>
          <cell r="B603" t="str">
            <v>PIR 이월</v>
          </cell>
          <cell r="C603" t="str">
            <v>2009</v>
          </cell>
          <cell r="D603" t="str">
            <v>PIR08820</v>
          </cell>
          <cell r="E603" t="str">
            <v>08IR10079</v>
          </cell>
          <cell r="F603" t="str">
            <v>P</v>
          </cell>
          <cell r="G603" t="str">
            <v>301010101</v>
          </cell>
          <cell r="H603" t="str">
            <v>20081104</v>
          </cell>
          <cell r="I603" t="str">
            <v>20100705</v>
          </cell>
          <cell r="J603">
            <v>220000000</v>
          </cell>
          <cell r="K603">
            <v>220000000</v>
          </cell>
          <cell r="L603">
            <v>0</v>
          </cell>
          <cell r="M603">
            <v>176000000</v>
          </cell>
          <cell r="N603">
            <v>176000000</v>
          </cell>
          <cell r="O603">
            <v>0</v>
          </cell>
          <cell r="P603">
            <v>179090420</v>
          </cell>
          <cell r="Q603">
            <v>179090420</v>
          </cell>
          <cell r="R603">
            <v>309042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</row>
        <row r="604">
          <cell r="A604" t="str">
            <v>PIR</v>
          </cell>
          <cell r="B604" t="str">
            <v>PIR 이월</v>
          </cell>
          <cell r="C604" t="str">
            <v>2009</v>
          </cell>
          <cell r="D604" t="str">
            <v>PIR09070</v>
          </cell>
          <cell r="E604" t="str">
            <v>09IR10007</v>
          </cell>
          <cell r="F604" t="str">
            <v>P</v>
          </cell>
          <cell r="G604" t="str">
            <v>301010101</v>
          </cell>
          <cell r="H604" t="str">
            <v>20090201</v>
          </cell>
          <cell r="I604" t="str">
            <v>20110731</v>
          </cell>
          <cell r="J604">
            <v>150000000</v>
          </cell>
          <cell r="K604">
            <v>150000000</v>
          </cell>
          <cell r="L604">
            <v>0</v>
          </cell>
          <cell r="M604">
            <v>60000000</v>
          </cell>
          <cell r="N604">
            <v>60000000</v>
          </cell>
          <cell r="O604">
            <v>0</v>
          </cell>
          <cell r="P604">
            <v>22381733</v>
          </cell>
          <cell r="Q604">
            <v>22381733</v>
          </cell>
          <cell r="R604">
            <v>0</v>
          </cell>
          <cell r="S604">
            <v>37618267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</row>
        <row r="605">
          <cell r="A605" t="str">
            <v>PIR</v>
          </cell>
          <cell r="B605" t="str">
            <v>PIR 이월</v>
          </cell>
          <cell r="C605" t="str">
            <v>2009</v>
          </cell>
          <cell r="D605" t="str">
            <v>PIR09080</v>
          </cell>
          <cell r="E605" t="str">
            <v>09IR10008</v>
          </cell>
          <cell r="F605" t="str">
            <v>P</v>
          </cell>
          <cell r="G605" t="str">
            <v>301010101</v>
          </cell>
          <cell r="H605" t="str">
            <v>20090301</v>
          </cell>
          <cell r="I605" t="str">
            <v>20100228</v>
          </cell>
          <cell r="J605">
            <v>35000000</v>
          </cell>
          <cell r="K605">
            <v>35000000</v>
          </cell>
          <cell r="L605">
            <v>0</v>
          </cell>
          <cell r="M605">
            <v>35000000</v>
          </cell>
          <cell r="N605">
            <v>35000000</v>
          </cell>
          <cell r="O605">
            <v>0</v>
          </cell>
          <cell r="P605">
            <v>14843524</v>
          </cell>
          <cell r="Q605">
            <v>14843524</v>
          </cell>
          <cell r="R605">
            <v>0</v>
          </cell>
          <cell r="S605">
            <v>20156476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</row>
        <row r="606">
          <cell r="A606" t="str">
            <v>PIR</v>
          </cell>
          <cell r="B606" t="str">
            <v>PIR 이월</v>
          </cell>
          <cell r="C606" t="str">
            <v>2009</v>
          </cell>
          <cell r="D606" t="str">
            <v>PIR09090</v>
          </cell>
          <cell r="E606" t="str">
            <v>09IR10009</v>
          </cell>
          <cell r="F606" t="str">
            <v>P</v>
          </cell>
          <cell r="G606" t="str">
            <v>301010101</v>
          </cell>
          <cell r="H606" t="str">
            <v>20090201</v>
          </cell>
          <cell r="I606" t="str">
            <v>20100731</v>
          </cell>
          <cell r="J606">
            <v>127500000</v>
          </cell>
          <cell r="K606">
            <v>127500000</v>
          </cell>
          <cell r="L606">
            <v>0</v>
          </cell>
          <cell r="M606">
            <v>85425000</v>
          </cell>
          <cell r="N606">
            <v>85425000</v>
          </cell>
          <cell r="O606">
            <v>0</v>
          </cell>
          <cell r="P606">
            <v>44988248</v>
          </cell>
          <cell r="Q606">
            <v>44988248</v>
          </cell>
          <cell r="R606">
            <v>0</v>
          </cell>
          <cell r="S606">
            <v>40436752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</row>
        <row r="607">
          <cell r="A607" t="str">
            <v>PIR</v>
          </cell>
          <cell r="B607" t="str">
            <v>PIR 이월</v>
          </cell>
          <cell r="C607" t="str">
            <v>2009</v>
          </cell>
          <cell r="D607" t="str">
            <v>PIR09120</v>
          </cell>
          <cell r="E607" t="str">
            <v>09IR10012</v>
          </cell>
          <cell r="F607" t="str">
            <v>P</v>
          </cell>
          <cell r="G607" t="str">
            <v>301010101</v>
          </cell>
          <cell r="H607" t="str">
            <v>20090401</v>
          </cell>
          <cell r="I607" t="str">
            <v>20100930</v>
          </cell>
          <cell r="J607">
            <v>98156500</v>
          </cell>
          <cell r="K607">
            <v>65000000</v>
          </cell>
          <cell r="L607">
            <v>0</v>
          </cell>
          <cell r="M607">
            <v>32500000</v>
          </cell>
          <cell r="N607">
            <v>32500000</v>
          </cell>
          <cell r="O607">
            <v>0</v>
          </cell>
          <cell r="P607">
            <v>19082940</v>
          </cell>
          <cell r="Q607">
            <v>19082940</v>
          </cell>
          <cell r="R607">
            <v>0</v>
          </cell>
          <cell r="S607">
            <v>1341706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</row>
        <row r="608">
          <cell r="A608" t="str">
            <v>PIR</v>
          </cell>
          <cell r="B608" t="str">
            <v>PIR 이월</v>
          </cell>
          <cell r="C608" t="str">
            <v>2009</v>
          </cell>
          <cell r="D608" t="str">
            <v>PIR09130</v>
          </cell>
          <cell r="E608" t="str">
            <v>09IR10013</v>
          </cell>
          <cell r="F608" t="str">
            <v>P</v>
          </cell>
          <cell r="G608" t="str">
            <v>301010101</v>
          </cell>
          <cell r="H608" t="str">
            <v>20090406</v>
          </cell>
          <cell r="I608" t="str">
            <v>20100405</v>
          </cell>
          <cell r="J608">
            <v>40000000</v>
          </cell>
          <cell r="K608">
            <v>40000000</v>
          </cell>
          <cell r="L608">
            <v>0</v>
          </cell>
          <cell r="M608">
            <v>40000000</v>
          </cell>
          <cell r="N608">
            <v>40000000</v>
          </cell>
          <cell r="O608">
            <v>0</v>
          </cell>
          <cell r="P608">
            <v>21805000</v>
          </cell>
          <cell r="Q608">
            <v>21805000</v>
          </cell>
          <cell r="R608">
            <v>0</v>
          </cell>
          <cell r="S608">
            <v>1819500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</row>
        <row r="609">
          <cell r="A609" t="str">
            <v>PIR</v>
          </cell>
          <cell r="B609" t="str">
            <v>PIR 이월</v>
          </cell>
          <cell r="C609" t="str">
            <v>2009</v>
          </cell>
          <cell r="D609" t="str">
            <v>PIR09180</v>
          </cell>
          <cell r="E609" t="str">
            <v>09IR10017</v>
          </cell>
          <cell r="F609" t="str">
            <v>P</v>
          </cell>
          <cell r="G609" t="str">
            <v>301010101</v>
          </cell>
          <cell r="H609" t="str">
            <v>20090401</v>
          </cell>
          <cell r="I609" t="str">
            <v>20100430</v>
          </cell>
          <cell r="J609">
            <v>30000000</v>
          </cell>
          <cell r="K609">
            <v>30000000</v>
          </cell>
          <cell r="L609">
            <v>0</v>
          </cell>
          <cell r="M609">
            <v>18000000</v>
          </cell>
          <cell r="N609">
            <v>18000000</v>
          </cell>
          <cell r="O609">
            <v>0</v>
          </cell>
          <cell r="P609">
            <v>19474154</v>
          </cell>
          <cell r="Q609">
            <v>19474154</v>
          </cell>
          <cell r="R609">
            <v>1474154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</row>
        <row r="610">
          <cell r="A610" t="str">
            <v>PIR</v>
          </cell>
          <cell r="B610" t="str">
            <v>PIR 이월</v>
          </cell>
          <cell r="C610" t="str">
            <v>2009</v>
          </cell>
          <cell r="D610" t="str">
            <v>PIR09280</v>
          </cell>
          <cell r="E610" t="str">
            <v>09IR10020</v>
          </cell>
          <cell r="F610" t="str">
            <v>P</v>
          </cell>
          <cell r="G610" t="str">
            <v>301010101</v>
          </cell>
          <cell r="H610" t="str">
            <v>20090401</v>
          </cell>
          <cell r="I610" t="str">
            <v>20100430</v>
          </cell>
          <cell r="J610">
            <v>59500000</v>
          </cell>
          <cell r="K610">
            <v>59500000</v>
          </cell>
          <cell r="L610">
            <v>0</v>
          </cell>
          <cell r="M610">
            <v>42245000</v>
          </cell>
          <cell r="N610">
            <v>42245000</v>
          </cell>
          <cell r="O610">
            <v>0</v>
          </cell>
          <cell r="P610">
            <v>26863201</v>
          </cell>
          <cell r="Q610">
            <v>26863201</v>
          </cell>
          <cell r="R610">
            <v>0</v>
          </cell>
          <cell r="S610">
            <v>153817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</row>
        <row r="611">
          <cell r="A611" t="str">
            <v>PIR</v>
          </cell>
          <cell r="B611" t="str">
            <v>PIR 이월</v>
          </cell>
          <cell r="C611" t="str">
            <v>2009</v>
          </cell>
          <cell r="D611" t="str">
            <v>PIR09340</v>
          </cell>
          <cell r="E611" t="str">
            <v>09IR10024</v>
          </cell>
          <cell r="F611" t="str">
            <v>P</v>
          </cell>
          <cell r="G611" t="str">
            <v>301010101</v>
          </cell>
          <cell r="H611" t="str">
            <v>20090501</v>
          </cell>
          <cell r="I611" t="str">
            <v>20100430</v>
          </cell>
          <cell r="J611">
            <v>12600000</v>
          </cell>
          <cell r="K611">
            <v>12600000</v>
          </cell>
          <cell r="L611">
            <v>0</v>
          </cell>
          <cell r="M611">
            <v>12600000</v>
          </cell>
          <cell r="N611">
            <v>12600000</v>
          </cell>
          <cell r="O611">
            <v>0</v>
          </cell>
          <cell r="P611">
            <v>2519999</v>
          </cell>
          <cell r="Q611">
            <v>2519999</v>
          </cell>
          <cell r="R611">
            <v>0</v>
          </cell>
          <cell r="S611">
            <v>1008000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</row>
        <row r="612">
          <cell r="A612" t="str">
            <v>PIR</v>
          </cell>
          <cell r="B612" t="str">
            <v>PIR 이월</v>
          </cell>
          <cell r="C612" t="str">
            <v>2009</v>
          </cell>
          <cell r="D612" t="str">
            <v>PIR09350</v>
          </cell>
          <cell r="E612" t="str">
            <v>09IR10025</v>
          </cell>
          <cell r="F612" t="str">
            <v>P</v>
          </cell>
          <cell r="G612" t="str">
            <v>301010101</v>
          </cell>
          <cell r="H612" t="str">
            <v>20090501</v>
          </cell>
          <cell r="I612" t="str">
            <v>20100430</v>
          </cell>
          <cell r="J612">
            <v>23400000</v>
          </cell>
          <cell r="K612">
            <v>23400000</v>
          </cell>
          <cell r="L612">
            <v>0</v>
          </cell>
          <cell r="M612">
            <v>23400000</v>
          </cell>
          <cell r="N612">
            <v>23400000</v>
          </cell>
          <cell r="O612">
            <v>0</v>
          </cell>
          <cell r="P612">
            <v>5228469</v>
          </cell>
          <cell r="Q612">
            <v>5228469</v>
          </cell>
          <cell r="R612">
            <v>0</v>
          </cell>
          <cell r="S612">
            <v>18171531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</row>
        <row r="613">
          <cell r="A613" t="str">
            <v>PIR</v>
          </cell>
          <cell r="B613" t="str">
            <v>PIR 이월</v>
          </cell>
          <cell r="C613" t="str">
            <v>2009</v>
          </cell>
          <cell r="D613" t="str">
            <v>PIR09380</v>
          </cell>
          <cell r="E613" t="str">
            <v>09IR10027</v>
          </cell>
          <cell r="F613" t="str">
            <v>P</v>
          </cell>
          <cell r="G613" t="str">
            <v>301010101</v>
          </cell>
          <cell r="H613" t="str">
            <v>20090601</v>
          </cell>
          <cell r="I613" t="str">
            <v>20100531</v>
          </cell>
          <cell r="J613">
            <v>20000000</v>
          </cell>
          <cell r="K613">
            <v>20000000</v>
          </cell>
          <cell r="L613">
            <v>0</v>
          </cell>
          <cell r="M613">
            <v>10000000</v>
          </cell>
          <cell r="N613">
            <v>10000000</v>
          </cell>
          <cell r="O613">
            <v>0</v>
          </cell>
          <cell r="P613">
            <v>8403825</v>
          </cell>
          <cell r="Q613">
            <v>8403825</v>
          </cell>
          <cell r="R613">
            <v>0</v>
          </cell>
          <cell r="S613">
            <v>1596175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</row>
        <row r="614">
          <cell r="A614" t="str">
            <v>PIR</v>
          </cell>
          <cell r="B614" t="str">
            <v>PIR 이월</v>
          </cell>
          <cell r="C614" t="str">
            <v>2009</v>
          </cell>
          <cell r="D614" t="str">
            <v>PIR09410</v>
          </cell>
          <cell r="E614" t="str">
            <v>09IR10030</v>
          </cell>
          <cell r="F614" t="str">
            <v>P</v>
          </cell>
          <cell r="G614" t="str">
            <v>301010101</v>
          </cell>
          <cell r="H614" t="str">
            <v>20090601</v>
          </cell>
          <cell r="I614" t="str">
            <v>20120531</v>
          </cell>
          <cell r="J614">
            <v>10100000</v>
          </cell>
          <cell r="K614">
            <v>10100000</v>
          </cell>
          <cell r="L614">
            <v>0</v>
          </cell>
          <cell r="M614">
            <v>10100000</v>
          </cell>
          <cell r="N614">
            <v>10100000</v>
          </cell>
          <cell r="O614">
            <v>0</v>
          </cell>
          <cell r="P614">
            <v>589166</v>
          </cell>
          <cell r="Q614">
            <v>589166</v>
          </cell>
          <cell r="R614">
            <v>0</v>
          </cell>
          <cell r="S614">
            <v>9510834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</row>
        <row r="615">
          <cell r="A615" t="str">
            <v>PIR</v>
          </cell>
          <cell r="B615" t="str">
            <v>PIR 이월</v>
          </cell>
          <cell r="C615" t="str">
            <v>2009</v>
          </cell>
          <cell r="D615" t="str">
            <v>PIR09440</v>
          </cell>
          <cell r="E615" t="str">
            <v>09IR10033</v>
          </cell>
          <cell r="F615" t="str">
            <v>P</v>
          </cell>
          <cell r="G615" t="str">
            <v>301010101</v>
          </cell>
          <cell r="H615" t="str">
            <v>20090801</v>
          </cell>
          <cell r="I615" t="str">
            <v>20101031</v>
          </cell>
          <cell r="J615">
            <v>120000000</v>
          </cell>
          <cell r="K615">
            <v>120000000</v>
          </cell>
          <cell r="L615">
            <v>0</v>
          </cell>
          <cell r="M615">
            <v>120000000</v>
          </cell>
          <cell r="N615">
            <v>120000000</v>
          </cell>
          <cell r="O615">
            <v>0</v>
          </cell>
          <cell r="P615">
            <v>10934489</v>
          </cell>
          <cell r="Q615">
            <v>10934489</v>
          </cell>
          <cell r="R615">
            <v>0</v>
          </cell>
          <cell r="S615">
            <v>109065511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PIR</v>
          </cell>
          <cell r="B616" t="str">
            <v>PIR 이월</v>
          </cell>
          <cell r="C616" t="str">
            <v>2009</v>
          </cell>
          <cell r="D616" t="str">
            <v>PIR09450</v>
          </cell>
          <cell r="E616" t="str">
            <v>09IR10034</v>
          </cell>
          <cell r="F616" t="str">
            <v>P</v>
          </cell>
          <cell r="G616" t="str">
            <v>301010101</v>
          </cell>
          <cell r="H616" t="str">
            <v>20090720</v>
          </cell>
          <cell r="I616" t="str">
            <v>20100930</v>
          </cell>
          <cell r="J616">
            <v>304000000</v>
          </cell>
          <cell r="K616">
            <v>304000000</v>
          </cell>
          <cell r="L616">
            <v>0</v>
          </cell>
          <cell r="M616">
            <v>152000000</v>
          </cell>
          <cell r="N616">
            <v>152000000</v>
          </cell>
          <cell r="O616">
            <v>0</v>
          </cell>
          <cell r="P616">
            <v>77067747</v>
          </cell>
          <cell r="Q616">
            <v>77067747</v>
          </cell>
          <cell r="R616">
            <v>0</v>
          </cell>
          <cell r="S616">
            <v>74932253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</row>
        <row r="617">
          <cell r="A617" t="str">
            <v>PIR</v>
          </cell>
          <cell r="B617" t="str">
            <v>PIR 이월</v>
          </cell>
          <cell r="C617" t="str">
            <v>2009</v>
          </cell>
          <cell r="D617" t="str">
            <v>PIR09460</v>
          </cell>
          <cell r="E617" t="str">
            <v>09IR10035</v>
          </cell>
          <cell r="F617" t="str">
            <v>P</v>
          </cell>
          <cell r="G617" t="str">
            <v>301010101</v>
          </cell>
          <cell r="H617" t="str">
            <v>20090601</v>
          </cell>
          <cell r="I617" t="str">
            <v>20100531</v>
          </cell>
          <cell r="J617">
            <v>90000000</v>
          </cell>
          <cell r="K617">
            <v>90000000</v>
          </cell>
          <cell r="L617">
            <v>0</v>
          </cell>
          <cell r="M617">
            <v>72000000</v>
          </cell>
          <cell r="N617">
            <v>72000000</v>
          </cell>
          <cell r="O617">
            <v>0</v>
          </cell>
          <cell r="P617">
            <v>22787453</v>
          </cell>
          <cell r="Q617">
            <v>22787453</v>
          </cell>
          <cell r="R617">
            <v>0</v>
          </cell>
          <cell r="S617">
            <v>49212547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</row>
        <row r="618">
          <cell r="A618" t="str">
            <v>PIR</v>
          </cell>
          <cell r="B618" t="str">
            <v>PIR 이월</v>
          </cell>
          <cell r="C618" t="str">
            <v>2009</v>
          </cell>
          <cell r="D618" t="str">
            <v>PIR09500</v>
          </cell>
          <cell r="E618" t="str">
            <v>09IR10039</v>
          </cell>
          <cell r="F618" t="str">
            <v>P</v>
          </cell>
          <cell r="G618" t="str">
            <v>301010101</v>
          </cell>
          <cell r="H618" t="str">
            <v>20090901</v>
          </cell>
          <cell r="I618" t="str">
            <v>20100831</v>
          </cell>
          <cell r="J618">
            <v>20000000</v>
          </cell>
          <cell r="K618">
            <v>20000000</v>
          </cell>
          <cell r="L618">
            <v>0</v>
          </cell>
          <cell r="M618">
            <v>10000000</v>
          </cell>
          <cell r="N618">
            <v>10000000</v>
          </cell>
          <cell r="O618">
            <v>0</v>
          </cell>
          <cell r="P618">
            <v>4903697</v>
          </cell>
          <cell r="Q618">
            <v>4903697</v>
          </cell>
          <cell r="R618">
            <v>0</v>
          </cell>
          <cell r="S618">
            <v>5096303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</row>
        <row r="619">
          <cell r="A619" t="str">
            <v>PIR</v>
          </cell>
          <cell r="B619" t="str">
            <v>PIR 이월</v>
          </cell>
          <cell r="C619" t="str">
            <v>2009</v>
          </cell>
          <cell r="D619" t="str">
            <v>PIR09510</v>
          </cell>
          <cell r="E619" t="str">
            <v>09IR10040</v>
          </cell>
          <cell r="F619" t="str">
            <v>P</v>
          </cell>
          <cell r="G619" t="str">
            <v>301010101</v>
          </cell>
          <cell r="H619" t="str">
            <v>20090824</v>
          </cell>
          <cell r="I619" t="str">
            <v>20100523</v>
          </cell>
          <cell r="J619">
            <v>87000000</v>
          </cell>
          <cell r="K619">
            <v>87000000</v>
          </cell>
          <cell r="L619">
            <v>0</v>
          </cell>
          <cell r="M619">
            <v>43500000</v>
          </cell>
          <cell r="N619">
            <v>43500000</v>
          </cell>
          <cell r="O619">
            <v>0</v>
          </cell>
          <cell r="P619">
            <v>47363675</v>
          </cell>
          <cell r="Q619">
            <v>47363675</v>
          </cell>
          <cell r="R619">
            <v>3863675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</row>
        <row r="620">
          <cell r="A620" t="str">
            <v>PIR</v>
          </cell>
          <cell r="B620" t="str">
            <v>PIR 이월</v>
          </cell>
          <cell r="C620" t="str">
            <v>2009</v>
          </cell>
          <cell r="D620" t="str">
            <v>PIR09530</v>
          </cell>
          <cell r="E620" t="str">
            <v>09IR10042</v>
          </cell>
          <cell r="F620" t="str">
            <v>P</v>
          </cell>
          <cell r="G620" t="str">
            <v>301010101</v>
          </cell>
          <cell r="H620" t="str">
            <v>20090901</v>
          </cell>
          <cell r="I620" t="str">
            <v>20110228</v>
          </cell>
          <cell r="J620">
            <v>112500000</v>
          </cell>
          <cell r="K620">
            <v>112500000</v>
          </cell>
          <cell r="L620">
            <v>0</v>
          </cell>
          <cell r="M620">
            <v>112500000</v>
          </cell>
          <cell r="N620">
            <v>112500000</v>
          </cell>
          <cell r="O620">
            <v>0</v>
          </cell>
          <cell r="P620">
            <v>16231218</v>
          </cell>
          <cell r="Q620">
            <v>16231218</v>
          </cell>
          <cell r="R620">
            <v>0</v>
          </cell>
          <cell r="S620">
            <v>96268782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</row>
        <row r="621">
          <cell r="A621" t="str">
            <v>PIR</v>
          </cell>
          <cell r="B621" t="str">
            <v>PIR 이월</v>
          </cell>
          <cell r="C621" t="str">
            <v>2009</v>
          </cell>
          <cell r="D621" t="str">
            <v>PIR09540</v>
          </cell>
          <cell r="E621" t="str">
            <v>09IR10043</v>
          </cell>
          <cell r="F621" t="str">
            <v>P</v>
          </cell>
          <cell r="G621" t="str">
            <v>301010101</v>
          </cell>
          <cell r="H621" t="str">
            <v>20090901</v>
          </cell>
          <cell r="I621" t="str">
            <v>20100831</v>
          </cell>
          <cell r="J621">
            <v>50000000</v>
          </cell>
          <cell r="K621">
            <v>50000000</v>
          </cell>
          <cell r="L621">
            <v>0</v>
          </cell>
          <cell r="M621">
            <v>35000000</v>
          </cell>
          <cell r="N621">
            <v>35000000</v>
          </cell>
          <cell r="O621">
            <v>0</v>
          </cell>
          <cell r="P621">
            <v>8178268</v>
          </cell>
          <cell r="Q621">
            <v>8178268</v>
          </cell>
          <cell r="R621">
            <v>0</v>
          </cell>
          <cell r="S621">
            <v>26821732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</row>
        <row r="622">
          <cell r="A622" t="str">
            <v>PIR</v>
          </cell>
          <cell r="B622" t="str">
            <v>PIR 이월</v>
          </cell>
          <cell r="C622" t="str">
            <v>2009</v>
          </cell>
          <cell r="D622" t="str">
            <v>PIR09570</v>
          </cell>
          <cell r="E622" t="str">
            <v>09IR10046</v>
          </cell>
          <cell r="F622" t="str">
            <v>P</v>
          </cell>
          <cell r="G622" t="str">
            <v>301010101</v>
          </cell>
          <cell r="H622" t="str">
            <v>20090801</v>
          </cell>
          <cell r="I622" t="str">
            <v>20100731</v>
          </cell>
          <cell r="J622">
            <v>16000000</v>
          </cell>
          <cell r="K622">
            <v>16000000</v>
          </cell>
          <cell r="L622">
            <v>0</v>
          </cell>
          <cell r="M622">
            <v>16000000</v>
          </cell>
          <cell r="N622">
            <v>16000000</v>
          </cell>
          <cell r="O622">
            <v>0</v>
          </cell>
          <cell r="P622">
            <v>11631816</v>
          </cell>
          <cell r="Q622">
            <v>11631816</v>
          </cell>
          <cell r="R622">
            <v>0</v>
          </cell>
          <cell r="S622">
            <v>4368184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</row>
        <row r="623">
          <cell r="A623" t="str">
            <v>PIR</v>
          </cell>
          <cell r="B623" t="str">
            <v>PIR 이월</v>
          </cell>
          <cell r="C623" t="str">
            <v>2009</v>
          </cell>
          <cell r="D623" t="str">
            <v>PIR09590</v>
          </cell>
          <cell r="E623" t="str">
            <v>09IR10048</v>
          </cell>
          <cell r="F623" t="str">
            <v>P</v>
          </cell>
          <cell r="G623" t="str">
            <v>301010101</v>
          </cell>
          <cell r="H623" t="str">
            <v>20091001</v>
          </cell>
          <cell r="I623" t="str">
            <v>20100930</v>
          </cell>
          <cell r="J623">
            <v>20000000</v>
          </cell>
          <cell r="K623">
            <v>20000000</v>
          </cell>
          <cell r="L623">
            <v>0</v>
          </cell>
          <cell r="M623">
            <v>20000000</v>
          </cell>
          <cell r="N623">
            <v>20000000</v>
          </cell>
          <cell r="O623">
            <v>0</v>
          </cell>
          <cell r="P623">
            <v>2377800</v>
          </cell>
          <cell r="Q623">
            <v>2377800</v>
          </cell>
          <cell r="R623">
            <v>0</v>
          </cell>
          <cell r="S623">
            <v>1762220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</row>
        <row r="624">
          <cell r="A624" t="str">
            <v>PIR</v>
          </cell>
          <cell r="B624" t="str">
            <v>PIR 이월</v>
          </cell>
          <cell r="C624" t="str">
            <v>2009</v>
          </cell>
          <cell r="D624" t="str">
            <v>PIR09600</v>
          </cell>
          <cell r="E624" t="str">
            <v>09IR10049</v>
          </cell>
          <cell r="F624" t="str">
            <v>P</v>
          </cell>
          <cell r="G624" t="str">
            <v>301010101</v>
          </cell>
          <cell r="H624" t="str">
            <v>20091001</v>
          </cell>
          <cell r="I624" t="str">
            <v>20100331</v>
          </cell>
          <cell r="J624">
            <v>40000000</v>
          </cell>
          <cell r="K624">
            <v>40000000</v>
          </cell>
          <cell r="L624">
            <v>0</v>
          </cell>
          <cell r="M624">
            <v>24000000</v>
          </cell>
          <cell r="N624">
            <v>24000000</v>
          </cell>
          <cell r="O624">
            <v>0</v>
          </cell>
          <cell r="P624">
            <v>24434620</v>
          </cell>
          <cell r="Q624">
            <v>24434620</v>
          </cell>
          <cell r="R624">
            <v>43462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</row>
        <row r="625">
          <cell r="A625" t="str">
            <v>PIR</v>
          </cell>
          <cell r="B625" t="str">
            <v>PIR 이월</v>
          </cell>
          <cell r="C625" t="str">
            <v>2009</v>
          </cell>
          <cell r="D625" t="str">
            <v>PIR09610</v>
          </cell>
          <cell r="E625" t="str">
            <v>09IR10050</v>
          </cell>
          <cell r="F625" t="str">
            <v>P</v>
          </cell>
          <cell r="G625" t="str">
            <v>301010101</v>
          </cell>
          <cell r="H625" t="str">
            <v>20090901</v>
          </cell>
          <cell r="I625" t="str">
            <v>20100228</v>
          </cell>
          <cell r="J625">
            <v>8000000</v>
          </cell>
          <cell r="K625">
            <v>8000000</v>
          </cell>
          <cell r="L625">
            <v>0</v>
          </cell>
          <cell r="M625">
            <v>8000000</v>
          </cell>
          <cell r="N625">
            <v>8000000</v>
          </cell>
          <cell r="O625">
            <v>0</v>
          </cell>
          <cell r="P625">
            <v>1648000</v>
          </cell>
          <cell r="Q625">
            <v>1648000</v>
          </cell>
          <cell r="R625">
            <v>0</v>
          </cell>
          <cell r="S625">
            <v>635200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</row>
        <row r="626">
          <cell r="A626" t="str">
            <v>PIR</v>
          </cell>
          <cell r="B626" t="str">
            <v>PIR 이월</v>
          </cell>
          <cell r="C626" t="str">
            <v>2009</v>
          </cell>
          <cell r="D626" t="str">
            <v>PIR09620</v>
          </cell>
          <cell r="E626" t="str">
            <v>09IR10051</v>
          </cell>
          <cell r="F626" t="str">
            <v>P</v>
          </cell>
          <cell r="G626" t="str">
            <v>301010101</v>
          </cell>
          <cell r="H626" t="str">
            <v>20091101</v>
          </cell>
          <cell r="I626" t="str">
            <v>20100430</v>
          </cell>
          <cell r="J626">
            <v>10500000</v>
          </cell>
          <cell r="K626">
            <v>10500000</v>
          </cell>
          <cell r="L626">
            <v>0</v>
          </cell>
          <cell r="M626">
            <v>10500000</v>
          </cell>
          <cell r="N626">
            <v>10500000</v>
          </cell>
          <cell r="O626">
            <v>0</v>
          </cell>
          <cell r="P626">
            <v>7369070</v>
          </cell>
          <cell r="Q626">
            <v>7369070</v>
          </cell>
          <cell r="R626">
            <v>0</v>
          </cell>
          <cell r="S626">
            <v>313093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</row>
        <row r="627">
          <cell r="A627" t="str">
            <v>PIR</v>
          </cell>
          <cell r="B627" t="str">
            <v>PIR 이월</v>
          </cell>
          <cell r="C627" t="str">
            <v>2009</v>
          </cell>
          <cell r="D627" t="str">
            <v>PIR09630</v>
          </cell>
          <cell r="E627" t="str">
            <v>09IR10052</v>
          </cell>
          <cell r="F627" t="str">
            <v>P</v>
          </cell>
          <cell r="G627" t="str">
            <v>301010101</v>
          </cell>
          <cell r="H627" t="str">
            <v>20090901</v>
          </cell>
          <cell r="I627" t="str">
            <v>20100831</v>
          </cell>
          <cell r="J627">
            <v>60000000</v>
          </cell>
          <cell r="K627">
            <v>60000000</v>
          </cell>
          <cell r="L627">
            <v>0</v>
          </cell>
          <cell r="M627">
            <v>42000000</v>
          </cell>
          <cell r="N627">
            <v>42000000</v>
          </cell>
          <cell r="O627">
            <v>0</v>
          </cell>
          <cell r="P627">
            <v>6250000</v>
          </cell>
          <cell r="Q627">
            <v>6250000</v>
          </cell>
          <cell r="R627">
            <v>0</v>
          </cell>
          <cell r="S627">
            <v>3575000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</row>
        <row r="628">
          <cell r="A628" t="str">
            <v>PIR</v>
          </cell>
          <cell r="B628" t="str">
            <v>PIR 이월</v>
          </cell>
          <cell r="C628" t="str">
            <v>2009</v>
          </cell>
          <cell r="D628" t="str">
            <v>PIR09640</v>
          </cell>
          <cell r="E628" t="str">
            <v>09IR10053</v>
          </cell>
          <cell r="F628" t="str">
            <v>P</v>
          </cell>
          <cell r="G628" t="str">
            <v>301010101</v>
          </cell>
          <cell r="H628" t="str">
            <v>20091101</v>
          </cell>
          <cell r="I628" t="str">
            <v>20100228</v>
          </cell>
          <cell r="J628">
            <v>20000000</v>
          </cell>
          <cell r="K628">
            <v>20000000</v>
          </cell>
          <cell r="L628">
            <v>0</v>
          </cell>
          <cell r="M628">
            <v>20000000</v>
          </cell>
          <cell r="N628">
            <v>20000000</v>
          </cell>
          <cell r="O628">
            <v>0</v>
          </cell>
          <cell r="P628">
            <v>7833994</v>
          </cell>
          <cell r="Q628">
            <v>7833994</v>
          </cell>
          <cell r="R628">
            <v>0</v>
          </cell>
          <cell r="S628">
            <v>12166006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</row>
        <row r="629">
          <cell r="A629" t="str">
            <v>PIR</v>
          </cell>
          <cell r="B629" t="str">
            <v>PIR 이월</v>
          </cell>
          <cell r="C629" t="str">
            <v>2009</v>
          </cell>
          <cell r="D629" t="str">
            <v>PIR09650</v>
          </cell>
          <cell r="E629" t="str">
            <v>09IR10054</v>
          </cell>
          <cell r="F629" t="str">
            <v>P</v>
          </cell>
          <cell r="G629" t="str">
            <v>301010101</v>
          </cell>
          <cell r="H629" t="str">
            <v>20090622</v>
          </cell>
          <cell r="I629" t="str">
            <v>20100630</v>
          </cell>
          <cell r="J629">
            <v>90000000</v>
          </cell>
          <cell r="K629">
            <v>90000000</v>
          </cell>
          <cell r="L629">
            <v>0</v>
          </cell>
          <cell r="M629">
            <v>60000000</v>
          </cell>
          <cell r="N629">
            <v>60000000</v>
          </cell>
          <cell r="O629">
            <v>0</v>
          </cell>
          <cell r="P629">
            <v>14538461</v>
          </cell>
          <cell r="Q629">
            <v>14538461</v>
          </cell>
          <cell r="R629">
            <v>0</v>
          </cell>
          <cell r="S629">
            <v>45461539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</row>
        <row r="630">
          <cell r="A630" t="str">
            <v>PIR</v>
          </cell>
          <cell r="B630" t="str">
            <v>PIR 이월</v>
          </cell>
          <cell r="C630" t="str">
            <v>2009</v>
          </cell>
          <cell r="D630" t="str">
            <v>PIR09660</v>
          </cell>
          <cell r="E630" t="str">
            <v>09IR10055</v>
          </cell>
          <cell r="F630" t="str">
            <v>P</v>
          </cell>
          <cell r="G630" t="str">
            <v>301010101</v>
          </cell>
          <cell r="H630" t="str">
            <v>20091101</v>
          </cell>
          <cell r="I630" t="str">
            <v>20100131</v>
          </cell>
          <cell r="J630">
            <v>10000000</v>
          </cell>
          <cell r="K630">
            <v>10000000</v>
          </cell>
          <cell r="L630">
            <v>0</v>
          </cell>
          <cell r="M630">
            <v>10000000</v>
          </cell>
          <cell r="N630">
            <v>10000000</v>
          </cell>
          <cell r="O630">
            <v>0</v>
          </cell>
          <cell r="P630">
            <v>2987987</v>
          </cell>
          <cell r="Q630">
            <v>2987987</v>
          </cell>
          <cell r="R630">
            <v>0</v>
          </cell>
          <cell r="S630">
            <v>701201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</row>
        <row r="631">
          <cell r="A631" t="str">
            <v>PIR</v>
          </cell>
          <cell r="B631" t="str">
            <v>PIR 이월</v>
          </cell>
          <cell r="C631" t="str">
            <v>2009</v>
          </cell>
          <cell r="D631" t="str">
            <v>PIR09670</v>
          </cell>
          <cell r="E631" t="str">
            <v>09IR10056</v>
          </cell>
          <cell r="F631" t="str">
            <v>P</v>
          </cell>
          <cell r="G631" t="str">
            <v>301010101</v>
          </cell>
          <cell r="H631" t="str">
            <v>20091101</v>
          </cell>
          <cell r="I631" t="str">
            <v>20100430</v>
          </cell>
          <cell r="J631">
            <v>10050000</v>
          </cell>
          <cell r="K631">
            <v>10050000</v>
          </cell>
          <cell r="L631">
            <v>0</v>
          </cell>
          <cell r="M631">
            <v>10050000</v>
          </cell>
          <cell r="N631">
            <v>10050000</v>
          </cell>
          <cell r="O631">
            <v>0</v>
          </cell>
          <cell r="P631">
            <v>7314360</v>
          </cell>
          <cell r="Q631">
            <v>7314360</v>
          </cell>
          <cell r="R631">
            <v>0</v>
          </cell>
          <cell r="S631">
            <v>273564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</row>
        <row r="632">
          <cell r="A632" t="str">
            <v>PIR</v>
          </cell>
          <cell r="B632" t="str">
            <v>PIR 이월</v>
          </cell>
          <cell r="C632" t="str">
            <v>2009</v>
          </cell>
          <cell r="D632" t="str">
            <v>PIR09680</v>
          </cell>
          <cell r="E632" t="str">
            <v>09IR10057</v>
          </cell>
          <cell r="F632" t="str">
            <v>P</v>
          </cell>
          <cell r="G632" t="str">
            <v>301010101</v>
          </cell>
          <cell r="H632" t="str">
            <v>20091101</v>
          </cell>
          <cell r="I632" t="str">
            <v>20100430</v>
          </cell>
          <cell r="J632">
            <v>20000000</v>
          </cell>
          <cell r="K632">
            <v>20000000</v>
          </cell>
          <cell r="L632">
            <v>0</v>
          </cell>
          <cell r="M632">
            <v>20000000</v>
          </cell>
          <cell r="N632">
            <v>20000000</v>
          </cell>
          <cell r="O632">
            <v>0</v>
          </cell>
          <cell r="P632">
            <v>10985524</v>
          </cell>
          <cell r="Q632">
            <v>10985524</v>
          </cell>
          <cell r="R632">
            <v>0</v>
          </cell>
          <cell r="S632">
            <v>9014476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</row>
        <row r="633">
          <cell r="A633" t="str">
            <v>PIR</v>
          </cell>
          <cell r="B633" t="str">
            <v>PIR 이월</v>
          </cell>
          <cell r="C633" t="str">
            <v>2009</v>
          </cell>
          <cell r="D633" t="str">
            <v>PIR09700</v>
          </cell>
          <cell r="E633" t="str">
            <v>09IR10059</v>
          </cell>
          <cell r="F633" t="str">
            <v>P</v>
          </cell>
          <cell r="G633" t="str">
            <v>301010101</v>
          </cell>
          <cell r="H633" t="str">
            <v>20091101</v>
          </cell>
          <cell r="I633" t="str">
            <v>20100630</v>
          </cell>
          <cell r="J633">
            <v>12200000</v>
          </cell>
          <cell r="K633">
            <v>12200000</v>
          </cell>
          <cell r="L633">
            <v>0</v>
          </cell>
          <cell r="M633">
            <v>12200000</v>
          </cell>
          <cell r="N633">
            <v>12200000</v>
          </cell>
          <cell r="O633">
            <v>0</v>
          </cell>
          <cell r="P633">
            <v>500000</v>
          </cell>
          <cell r="Q633">
            <v>500000</v>
          </cell>
          <cell r="R633">
            <v>0</v>
          </cell>
          <cell r="S633">
            <v>1170000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</row>
        <row r="634">
          <cell r="A634" t="str">
            <v>PIR</v>
          </cell>
          <cell r="B634" t="str">
            <v>PIR 이월</v>
          </cell>
          <cell r="C634" t="str">
            <v>2009</v>
          </cell>
          <cell r="D634" t="str">
            <v>PIR09710</v>
          </cell>
          <cell r="E634" t="str">
            <v>09IR10060</v>
          </cell>
          <cell r="F634" t="str">
            <v>P</v>
          </cell>
          <cell r="G634" t="str">
            <v>301010101</v>
          </cell>
          <cell r="H634" t="str">
            <v>20091101</v>
          </cell>
          <cell r="I634" t="str">
            <v>20101031</v>
          </cell>
          <cell r="J634">
            <v>20000000</v>
          </cell>
          <cell r="K634">
            <v>20000000</v>
          </cell>
          <cell r="L634">
            <v>0</v>
          </cell>
          <cell r="M634">
            <v>4000000</v>
          </cell>
          <cell r="N634">
            <v>4000000</v>
          </cell>
          <cell r="O634">
            <v>0</v>
          </cell>
          <cell r="P634">
            <v>1006666</v>
          </cell>
          <cell r="Q634">
            <v>1006666</v>
          </cell>
          <cell r="R634">
            <v>0</v>
          </cell>
          <cell r="S634">
            <v>2993334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</row>
        <row r="635">
          <cell r="A635" t="str">
            <v>PIR</v>
          </cell>
          <cell r="B635" t="str">
            <v>PIR 이월</v>
          </cell>
          <cell r="C635" t="str">
            <v>2009</v>
          </cell>
          <cell r="D635" t="str">
            <v>PIR09720</v>
          </cell>
          <cell r="E635" t="str">
            <v>09IR10061</v>
          </cell>
          <cell r="F635" t="str">
            <v>P</v>
          </cell>
          <cell r="G635" t="str">
            <v>301010101</v>
          </cell>
          <cell r="H635" t="str">
            <v>20091201</v>
          </cell>
          <cell r="I635" t="str">
            <v>20100531</v>
          </cell>
          <cell r="J635">
            <v>25000000</v>
          </cell>
          <cell r="K635">
            <v>25000000</v>
          </cell>
          <cell r="L635">
            <v>0</v>
          </cell>
          <cell r="M635">
            <v>15000000</v>
          </cell>
          <cell r="N635">
            <v>1500000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500000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</row>
        <row r="636">
          <cell r="A636" t="str">
            <v>PIR</v>
          </cell>
          <cell r="B636" t="str">
            <v>PIR 이월</v>
          </cell>
          <cell r="C636" t="str">
            <v>2009</v>
          </cell>
          <cell r="D636" t="str">
            <v>PIR09730</v>
          </cell>
          <cell r="E636" t="str">
            <v>09IR10062</v>
          </cell>
          <cell r="F636" t="str">
            <v>P</v>
          </cell>
          <cell r="G636" t="str">
            <v>301010101</v>
          </cell>
          <cell r="H636" t="str">
            <v>20091101</v>
          </cell>
          <cell r="I636" t="str">
            <v>20100430</v>
          </cell>
          <cell r="J636">
            <v>10000000</v>
          </cell>
          <cell r="K636">
            <v>10000000</v>
          </cell>
          <cell r="L636">
            <v>0</v>
          </cell>
          <cell r="M636">
            <v>10000000</v>
          </cell>
          <cell r="N636">
            <v>10000000</v>
          </cell>
          <cell r="O636">
            <v>0</v>
          </cell>
          <cell r="P636">
            <v>1070599</v>
          </cell>
          <cell r="Q636">
            <v>1070599</v>
          </cell>
          <cell r="R636">
            <v>0</v>
          </cell>
          <cell r="S636">
            <v>8929401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</row>
        <row r="637">
          <cell r="A637" t="str">
            <v>PIR</v>
          </cell>
          <cell r="B637" t="str">
            <v>PIR 이월</v>
          </cell>
          <cell r="C637" t="str">
            <v>2009</v>
          </cell>
          <cell r="D637" t="str">
            <v>PIR09750</v>
          </cell>
          <cell r="E637" t="str">
            <v>09IR10064</v>
          </cell>
          <cell r="F637" t="str">
            <v>P</v>
          </cell>
          <cell r="G637" t="str">
            <v>301010101</v>
          </cell>
          <cell r="H637" t="str">
            <v>20091101</v>
          </cell>
          <cell r="I637" t="str">
            <v>20100331</v>
          </cell>
          <cell r="J637">
            <v>15422369</v>
          </cell>
          <cell r="K637">
            <v>15422369</v>
          </cell>
          <cell r="L637">
            <v>0</v>
          </cell>
          <cell r="M637">
            <v>15422369</v>
          </cell>
          <cell r="N637">
            <v>15422369</v>
          </cell>
          <cell r="O637">
            <v>0</v>
          </cell>
          <cell r="P637">
            <v>1045000</v>
          </cell>
          <cell r="Q637">
            <v>1045000</v>
          </cell>
          <cell r="R637">
            <v>0</v>
          </cell>
          <cell r="S637">
            <v>14377369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</row>
        <row r="638">
          <cell r="A638" t="str">
            <v>PIR</v>
          </cell>
          <cell r="B638" t="str">
            <v>PIR 이월</v>
          </cell>
          <cell r="C638" t="str">
            <v>2009</v>
          </cell>
          <cell r="D638" t="str">
            <v>PIR09760</v>
          </cell>
          <cell r="E638" t="str">
            <v>09IR10065</v>
          </cell>
          <cell r="F638" t="str">
            <v>P</v>
          </cell>
          <cell r="G638" t="str">
            <v>301010101</v>
          </cell>
          <cell r="H638" t="str">
            <v>20091214</v>
          </cell>
          <cell r="I638" t="str">
            <v>20100331</v>
          </cell>
          <cell r="J638">
            <v>20000000</v>
          </cell>
          <cell r="K638">
            <v>20000000</v>
          </cell>
          <cell r="L638">
            <v>0</v>
          </cell>
          <cell r="M638">
            <v>10000000</v>
          </cell>
          <cell r="N638">
            <v>1000000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1000000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</row>
        <row r="639">
          <cell r="A639" t="str">
            <v>PIR</v>
          </cell>
          <cell r="B639" t="str">
            <v>PIR 이월</v>
          </cell>
          <cell r="C639" t="str">
            <v>2009</v>
          </cell>
          <cell r="D639" t="str">
            <v>PIR09770</v>
          </cell>
          <cell r="E639" t="str">
            <v>09IR10066</v>
          </cell>
          <cell r="F639" t="str">
            <v>P</v>
          </cell>
          <cell r="G639" t="str">
            <v>301010101</v>
          </cell>
          <cell r="H639" t="str">
            <v>20091215</v>
          </cell>
          <cell r="I639" t="str">
            <v>20100514</v>
          </cell>
          <cell r="J639">
            <v>22000000</v>
          </cell>
          <cell r="K639">
            <v>2200000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320000</v>
          </cell>
          <cell r="Q639">
            <v>1320000</v>
          </cell>
          <cell r="R639">
            <v>132000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</row>
        <row r="640">
          <cell r="A640" t="str">
            <v>PIR</v>
          </cell>
          <cell r="B640" t="str">
            <v>PIR 이월</v>
          </cell>
          <cell r="C640" t="str">
            <v>2009</v>
          </cell>
          <cell r="D640" t="str">
            <v>PIR09780</v>
          </cell>
          <cell r="E640" t="str">
            <v>09IR10067</v>
          </cell>
          <cell r="F640" t="str">
            <v>P</v>
          </cell>
          <cell r="G640" t="str">
            <v>301010101</v>
          </cell>
          <cell r="H640" t="str">
            <v>20091201</v>
          </cell>
          <cell r="I640" t="str">
            <v>20100531</v>
          </cell>
          <cell r="J640">
            <v>10500000</v>
          </cell>
          <cell r="K640">
            <v>10500000</v>
          </cell>
          <cell r="L640">
            <v>0</v>
          </cell>
          <cell r="M640">
            <v>10500000</v>
          </cell>
          <cell r="N640">
            <v>10500000</v>
          </cell>
          <cell r="O640">
            <v>0</v>
          </cell>
          <cell r="P640">
            <v>583333</v>
          </cell>
          <cell r="Q640">
            <v>583333</v>
          </cell>
          <cell r="R640">
            <v>0</v>
          </cell>
          <cell r="S640">
            <v>9916667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</row>
        <row r="641">
          <cell r="A641" t="str">
            <v>PIR</v>
          </cell>
          <cell r="B641" t="str">
            <v>PIR 이월</v>
          </cell>
          <cell r="C641" t="str">
            <v>2009</v>
          </cell>
          <cell r="D641" t="str">
            <v>PIR09790</v>
          </cell>
          <cell r="E641" t="str">
            <v>09IR10068</v>
          </cell>
          <cell r="F641" t="str">
            <v>P</v>
          </cell>
          <cell r="G641" t="str">
            <v>301010101</v>
          </cell>
          <cell r="H641" t="str">
            <v>20091115</v>
          </cell>
          <cell r="I641" t="str">
            <v>20101114</v>
          </cell>
          <cell r="J641">
            <v>90000000</v>
          </cell>
          <cell r="K641">
            <v>90000000</v>
          </cell>
          <cell r="L641">
            <v>0</v>
          </cell>
          <cell r="M641">
            <v>54000000</v>
          </cell>
          <cell r="N641">
            <v>54000000</v>
          </cell>
          <cell r="O641">
            <v>0</v>
          </cell>
          <cell r="P641">
            <v>4551260</v>
          </cell>
          <cell r="Q641">
            <v>4551260</v>
          </cell>
          <cell r="R641">
            <v>0</v>
          </cell>
          <cell r="S641">
            <v>4944874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</row>
        <row r="642">
          <cell r="A642" t="str">
            <v>PIR</v>
          </cell>
          <cell r="B642" t="str">
            <v>PIR 이월</v>
          </cell>
          <cell r="C642" t="str">
            <v>2009</v>
          </cell>
          <cell r="D642" t="str">
            <v>PIR09800</v>
          </cell>
          <cell r="E642" t="str">
            <v>09IR10069</v>
          </cell>
          <cell r="F642" t="str">
            <v>P</v>
          </cell>
          <cell r="G642" t="str">
            <v>301010101</v>
          </cell>
          <cell r="H642" t="str">
            <v>20091101</v>
          </cell>
          <cell r="I642" t="str">
            <v>20100430</v>
          </cell>
          <cell r="J642">
            <v>3000000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</row>
        <row r="643">
          <cell r="A643" t="str">
            <v>PIS</v>
          </cell>
          <cell r="B643" t="str">
            <v>PIS 종료</v>
          </cell>
          <cell r="C643" t="str">
            <v>2009</v>
          </cell>
          <cell r="D643" t="str">
            <v>PIS08530</v>
          </cell>
          <cell r="E643" t="str">
            <v>08IS10053</v>
          </cell>
          <cell r="F643" t="str">
            <v>C</v>
          </cell>
          <cell r="G643" t="str">
            <v>301010102</v>
          </cell>
          <cell r="H643" t="str">
            <v>20081120</v>
          </cell>
          <cell r="I643" t="str">
            <v>20090131</v>
          </cell>
          <cell r="J643">
            <v>8400000</v>
          </cell>
          <cell r="K643">
            <v>8400000</v>
          </cell>
          <cell r="L643">
            <v>8400000</v>
          </cell>
          <cell r="M643">
            <v>0</v>
          </cell>
          <cell r="N643">
            <v>8400000</v>
          </cell>
          <cell r="O643">
            <v>1866666</v>
          </cell>
          <cell r="P643">
            <v>6533334</v>
          </cell>
          <cell r="Q643">
            <v>840000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</row>
        <row r="644">
          <cell r="A644" t="str">
            <v>PIS</v>
          </cell>
          <cell r="B644" t="str">
            <v>PIS 종료</v>
          </cell>
          <cell r="C644" t="str">
            <v>2009</v>
          </cell>
          <cell r="D644" t="str">
            <v>PIS08580</v>
          </cell>
          <cell r="E644" t="str">
            <v>08IS10058</v>
          </cell>
          <cell r="F644" t="str">
            <v>C</v>
          </cell>
          <cell r="G644" t="str">
            <v>301010102</v>
          </cell>
          <cell r="H644" t="str">
            <v>20081215</v>
          </cell>
          <cell r="I644" t="str">
            <v>20090131</v>
          </cell>
          <cell r="J644">
            <v>3000000</v>
          </cell>
          <cell r="K644">
            <v>3000000</v>
          </cell>
          <cell r="L644">
            <v>3000000</v>
          </cell>
          <cell r="M644">
            <v>0</v>
          </cell>
          <cell r="N644">
            <v>3000000</v>
          </cell>
          <cell r="O644">
            <v>450000</v>
          </cell>
          <cell r="P644">
            <v>2550000</v>
          </cell>
          <cell r="Q644">
            <v>300000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</row>
        <row r="645">
          <cell r="A645" t="str">
            <v>PIS</v>
          </cell>
          <cell r="B645" t="str">
            <v>PIS 종료</v>
          </cell>
          <cell r="C645" t="str">
            <v>2009</v>
          </cell>
          <cell r="D645" t="str">
            <v>PIS08590</v>
          </cell>
          <cell r="E645" t="str">
            <v>08IS10059</v>
          </cell>
          <cell r="F645" t="str">
            <v>C</v>
          </cell>
          <cell r="G645" t="str">
            <v>301010102</v>
          </cell>
          <cell r="H645" t="str">
            <v>20081201</v>
          </cell>
          <cell r="I645" t="str">
            <v>20090228</v>
          </cell>
          <cell r="J645">
            <v>2000000</v>
          </cell>
          <cell r="K645">
            <v>2000000</v>
          </cell>
          <cell r="L645">
            <v>2000000</v>
          </cell>
          <cell r="M645">
            <v>0</v>
          </cell>
          <cell r="N645">
            <v>2000000</v>
          </cell>
          <cell r="O645">
            <v>254470</v>
          </cell>
          <cell r="P645">
            <v>1745530</v>
          </cell>
          <cell r="Q645">
            <v>200000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</row>
        <row r="646">
          <cell r="A646" t="str">
            <v>PIS</v>
          </cell>
          <cell r="B646" t="str">
            <v>PIS 종료</v>
          </cell>
          <cell r="C646" t="str">
            <v>2009</v>
          </cell>
          <cell r="D646" t="str">
            <v>PIS09010</v>
          </cell>
          <cell r="E646" t="str">
            <v>09IS10001</v>
          </cell>
          <cell r="F646" t="str">
            <v>C</v>
          </cell>
          <cell r="G646" t="str">
            <v>301010102</v>
          </cell>
          <cell r="H646" t="str">
            <v>20090101</v>
          </cell>
          <cell r="I646" t="str">
            <v>20090131</v>
          </cell>
          <cell r="J646">
            <v>3000000</v>
          </cell>
          <cell r="K646">
            <v>3000000</v>
          </cell>
          <cell r="L646">
            <v>0</v>
          </cell>
          <cell r="M646">
            <v>3000000</v>
          </cell>
          <cell r="N646">
            <v>3000000</v>
          </cell>
          <cell r="O646">
            <v>0</v>
          </cell>
          <cell r="P646">
            <v>3000000</v>
          </cell>
          <cell r="Q646">
            <v>300000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</row>
        <row r="647">
          <cell r="A647" t="str">
            <v>PIS</v>
          </cell>
          <cell r="B647" t="str">
            <v>PIS 종료</v>
          </cell>
          <cell r="C647" t="str">
            <v>2009</v>
          </cell>
          <cell r="D647" t="str">
            <v>PIS09020</v>
          </cell>
          <cell r="E647" t="str">
            <v>09IS10002</v>
          </cell>
          <cell r="F647" t="str">
            <v>C</v>
          </cell>
          <cell r="G647" t="str">
            <v>301010102</v>
          </cell>
          <cell r="H647" t="str">
            <v>20090101</v>
          </cell>
          <cell r="I647" t="str">
            <v>20090131</v>
          </cell>
          <cell r="J647">
            <v>4000000</v>
          </cell>
          <cell r="K647">
            <v>4000000</v>
          </cell>
          <cell r="L647">
            <v>0</v>
          </cell>
          <cell r="M647">
            <v>4000000</v>
          </cell>
          <cell r="N647">
            <v>4000000</v>
          </cell>
          <cell r="O647">
            <v>0</v>
          </cell>
          <cell r="P647">
            <v>4000000</v>
          </cell>
          <cell r="Q647">
            <v>400000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</row>
        <row r="648">
          <cell r="A648" t="str">
            <v>PIS</v>
          </cell>
          <cell r="B648" t="str">
            <v>PIS 종료</v>
          </cell>
          <cell r="C648" t="str">
            <v>2009</v>
          </cell>
          <cell r="D648" t="str">
            <v>PIS09030</v>
          </cell>
          <cell r="E648" t="str">
            <v>09IS10003</v>
          </cell>
          <cell r="F648" t="str">
            <v>C</v>
          </cell>
          <cell r="G648" t="str">
            <v>301010102</v>
          </cell>
          <cell r="H648" t="str">
            <v>20090101</v>
          </cell>
          <cell r="I648" t="str">
            <v>20090228</v>
          </cell>
          <cell r="J648">
            <v>9000000</v>
          </cell>
          <cell r="K648">
            <v>9000000</v>
          </cell>
          <cell r="L648">
            <v>0</v>
          </cell>
          <cell r="M648">
            <v>9000000</v>
          </cell>
          <cell r="N648">
            <v>9000000</v>
          </cell>
          <cell r="O648">
            <v>0</v>
          </cell>
          <cell r="P648">
            <v>9000000</v>
          </cell>
          <cell r="Q648">
            <v>900000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</row>
        <row r="649">
          <cell r="A649" t="str">
            <v>PIS</v>
          </cell>
          <cell r="B649" t="str">
            <v>PIS 종료</v>
          </cell>
          <cell r="C649" t="str">
            <v>2009</v>
          </cell>
          <cell r="D649" t="str">
            <v>PIS09040</v>
          </cell>
          <cell r="E649" t="str">
            <v>09IS10004</v>
          </cell>
          <cell r="F649" t="str">
            <v>C</v>
          </cell>
          <cell r="G649" t="str">
            <v>301010102</v>
          </cell>
          <cell r="H649" t="str">
            <v>20090116</v>
          </cell>
          <cell r="I649" t="str">
            <v>20090315</v>
          </cell>
          <cell r="J649">
            <v>4500000</v>
          </cell>
          <cell r="K649">
            <v>4500000</v>
          </cell>
          <cell r="L649">
            <v>0</v>
          </cell>
          <cell r="M649">
            <v>4500000</v>
          </cell>
          <cell r="N649">
            <v>4500000</v>
          </cell>
          <cell r="O649">
            <v>0</v>
          </cell>
          <cell r="P649">
            <v>4500000</v>
          </cell>
          <cell r="Q649">
            <v>450000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</row>
        <row r="650">
          <cell r="A650" t="str">
            <v>PIS</v>
          </cell>
          <cell r="B650" t="str">
            <v>PIS 종료</v>
          </cell>
          <cell r="C650" t="str">
            <v>2009</v>
          </cell>
          <cell r="D650" t="str">
            <v>PIS09050</v>
          </cell>
          <cell r="E650" t="str">
            <v>09IS10005</v>
          </cell>
          <cell r="F650" t="str">
            <v>C</v>
          </cell>
          <cell r="G650" t="str">
            <v>301010102</v>
          </cell>
          <cell r="H650" t="str">
            <v>20090215</v>
          </cell>
          <cell r="I650" t="str">
            <v>20090531</v>
          </cell>
          <cell r="J650">
            <v>4000000</v>
          </cell>
          <cell r="K650">
            <v>4000000</v>
          </cell>
          <cell r="L650">
            <v>0</v>
          </cell>
          <cell r="M650">
            <v>4000000</v>
          </cell>
          <cell r="N650">
            <v>4000000</v>
          </cell>
          <cell r="O650">
            <v>0</v>
          </cell>
          <cell r="P650">
            <v>4000000</v>
          </cell>
          <cell r="Q650">
            <v>400000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</row>
        <row r="651">
          <cell r="A651" t="str">
            <v>PIS</v>
          </cell>
          <cell r="B651" t="str">
            <v>PIS 종료</v>
          </cell>
          <cell r="C651" t="str">
            <v>2009</v>
          </cell>
          <cell r="D651" t="str">
            <v>PIS09060</v>
          </cell>
          <cell r="E651" t="str">
            <v>09IS10006</v>
          </cell>
          <cell r="F651" t="str">
            <v>C</v>
          </cell>
          <cell r="G651" t="str">
            <v>301010102</v>
          </cell>
          <cell r="H651" t="str">
            <v>20090212</v>
          </cell>
          <cell r="I651" t="str">
            <v>20090228</v>
          </cell>
          <cell r="J651">
            <v>3000000</v>
          </cell>
          <cell r="K651">
            <v>3000000</v>
          </cell>
          <cell r="L651">
            <v>0</v>
          </cell>
          <cell r="M651">
            <v>3000000</v>
          </cell>
          <cell r="N651">
            <v>3000000</v>
          </cell>
          <cell r="O651">
            <v>0</v>
          </cell>
          <cell r="P651">
            <v>3000000</v>
          </cell>
          <cell r="Q651">
            <v>300000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</row>
        <row r="652">
          <cell r="A652" t="str">
            <v>PIS</v>
          </cell>
          <cell r="B652" t="str">
            <v>PIS 종료</v>
          </cell>
          <cell r="C652" t="str">
            <v>2009</v>
          </cell>
          <cell r="D652" t="str">
            <v>PIS09070</v>
          </cell>
          <cell r="E652" t="str">
            <v>09IS10007</v>
          </cell>
          <cell r="F652" t="str">
            <v>C</v>
          </cell>
          <cell r="G652" t="str">
            <v>301010102</v>
          </cell>
          <cell r="H652" t="str">
            <v>20090301</v>
          </cell>
          <cell r="I652" t="str">
            <v>20090531</v>
          </cell>
          <cell r="J652">
            <v>5000000</v>
          </cell>
          <cell r="K652">
            <v>5000000</v>
          </cell>
          <cell r="L652">
            <v>0</v>
          </cell>
          <cell r="M652">
            <v>5000000</v>
          </cell>
          <cell r="N652">
            <v>5000000</v>
          </cell>
          <cell r="O652">
            <v>0</v>
          </cell>
          <cell r="P652">
            <v>5000000</v>
          </cell>
          <cell r="Q652">
            <v>500000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</row>
        <row r="653">
          <cell r="A653" t="str">
            <v>PIS</v>
          </cell>
          <cell r="B653" t="str">
            <v>PIS 종료</v>
          </cell>
          <cell r="C653" t="str">
            <v>2009</v>
          </cell>
          <cell r="D653" t="str">
            <v>PIS09080</v>
          </cell>
          <cell r="E653" t="str">
            <v>09IS10008</v>
          </cell>
          <cell r="F653" t="str">
            <v>C</v>
          </cell>
          <cell r="G653" t="str">
            <v>301010102</v>
          </cell>
          <cell r="H653" t="str">
            <v>20090223</v>
          </cell>
          <cell r="I653" t="str">
            <v>20090310</v>
          </cell>
          <cell r="J653">
            <v>1500000</v>
          </cell>
          <cell r="K653">
            <v>1500000</v>
          </cell>
          <cell r="L653">
            <v>0</v>
          </cell>
          <cell r="M653">
            <v>1500000</v>
          </cell>
          <cell r="N653">
            <v>1500000</v>
          </cell>
          <cell r="O653">
            <v>0</v>
          </cell>
          <cell r="P653">
            <v>1500000</v>
          </cell>
          <cell r="Q653">
            <v>15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</row>
        <row r="654">
          <cell r="A654" t="str">
            <v>PIS</v>
          </cell>
          <cell r="B654" t="str">
            <v>PIS 종료</v>
          </cell>
          <cell r="C654" t="str">
            <v>2009</v>
          </cell>
          <cell r="D654" t="str">
            <v>PIS09090</v>
          </cell>
          <cell r="E654" t="str">
            <v>09IS10009</v>
          </cell>
          <cell r="F654" t="str">
            <v>C</v>
          </cell>
          <cell r="G654" t="str">
            <v>301010102</v>
          </cell>
          <cell r="H654" t="str">
            <v>20090201</v>
          </cell>
          <cell r="I654" t="str">
            <v>20090531</v>
          </cell>
          <cell r="J654">
            <v>4900000</v>
          </cell>
          <cell r="K654">
            <v>4900000</v>
          </cell>
          <cell r="L654">
            <v>0</v>
          </cell>
          <cell r="M654">
            <v>4900000</v>
          </cell>
          <cell r="N654">
            <v>4900000</v>
          </cell>
          <cell r="O654">
            <v>0</v>
          </cell>
          <cell r="P654">
            <v>4900000</v>
          </cell>
          <cell r="Q654">
            <v>490000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</row>
        <row r="655">
          <cell r="A655" t="str">
            <v>PIS</v>
          </cell>
          <cell r="B655" t="str">
            <v>PIS 종료</v>
          </cell>
          <cell r="C655" t="str">
            <v>2009</v>
          </cell>
          <cell r="D655" t="str">
            <v>PIS09100</v>
          </cell>
          <cell r="E655" t="str">
            <v>09IS10010</v>
          </cell>
          <cell r="F655" t="str">
            <v>C</v>
          </cell>
          <cell r="G655" t="str">
            <v>301010102</v>
          </cell>
          <cell r="H655" t="str">
            <v>20090223</v>
          </cell>
          <cell r="I655" t="str">
            <v>20090313</v>
          </cell>
          <cell r="J655">
            <v>10000000</v>
          </cell>
          <cell r="K655">
            <v>10000000</v>
          </cell>
          <cell r="L655">
            <v>0</v>
          </cell>
          <cell r="M655">
            <v>10000000</v>
          </cell>
          <cell r="N655">
            <v>10000000</v>
          </cell>
          <cell r="O655">
            <v>0</v>
          </cell>
          <cell r="P655">
            <v>10000000</v>
          </cell>
          <cell r="Q655">
            <v>1000000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</row>
        <row r="656">
          <cell r="A656" t="str">
            <v>PIS</v>
          </cell>
          <cell r="B656" t="str">
            <v>PIS 종료</v>
          </cell>
          <cell r="C656" t="str">
            <v>2009</v>
          </cell>
          <cell r="D656" t="str">
            <v>PIS09110</v>
          </cell>
          <cell r="E656" t="str">
            <v>09IS10011</v>
          </cell>
          <cell r="F656" t="str">
            <v>C</v>
          </cell>
          <cell r="G656" t="str">
            <v>301010102</v>
          </cell>
          <cell r="H656" t="str">
            <v>20090301</v>
          </cell>
          <cell r="I656" t="str">
            <v>20090331</v>
          </cell>
          <cell r="J656">
            <v>2500000</v>
          </cell>
          <cell r="K656">
            <v>2500000</v>
          </cell>
          <cell r="L656">
            <v>0</v>
          </cell>
          <cell r="M656">
            <v>2500000</v>
          </cell>
          <cell r="N656">
            <v>2500000</v>
          </cell>
          <cell r="O656">
            <v>0</v>
          </cell>
          <cell r="P656">
            <v>2500000</v>
          </cell>
          <cell r="Q656">
            <v>250000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</row>
        <row r="657">
          <cell r="A657" t="str">
            <v>PIS</v>
          </cell>
          <cell r="B657" t="str">
            <v>PIS 종료</v>
          </cell>
          <cell r="C657" t="str">
            <v>2009</v>
          </cell>
          <cell r="D657" t="str">
            <v>PIS09120</v>
          </cell>
          <cell r="E657" t="str">
            <v>09IS10012</v>
          </cell>
          <cell r="F657" t="str">
            <v>C</v>
          </cell>
          <cell r="G657" t="str">
            <v>301010102</v>
          </cell>
          <cell r="H657" t="str">
            <v>20090302</v>
          </cell>
          <cell r="I657" t="str">
            <v>20090315</v>
          </cell>
          <cell r="J657">
            <v>1500000</v>
          </cell>
          <cell r="K657">
            <v>1500000</v>
          </cell>
          <cell r="L657">
            <v>0</v>
          </cell>
          <cell r="M657">
            <v>1500000</v>
          </cell>
          <cell r="N657">
            <v>1500000</v>
          </cell>
          <cell r="O657">
            <v>0</v>
          </cell>
          <cell r="P657">
            <v>1500000</v>
          </cell>
          <cell r="Q657">
            <v>150000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</row>
        <row r="658">
          <cell r="A658" t="str">
            <v>PIS</v>
          </cell>
          <cell r="B658" t="str">
            <v>PIS 종료</v>
          </cell>
          <cell r="C658" t="str">
            <v>2009</v>
          </cell>
          <cell r="D658" t="str">
            <v>PIS09130</v>
          </cell>
          <cell r="E658" t="str">
            <v>09IS10013</v>
          </cell>
          <cell r="F658" t="str">
            <v>C</v>
          </cell>
          <cell r="G658" t="str">
            <v>301010102</v>
          </cell>
          <cell r="H658" t="str">
            <v>20090323</v>
          </cell>
          <cell r="I658" t="str">
            <v>20090422</v>
          </cell>
          <cell r="J658">
            <v>3000000</v>
          </cell>
          <cell r="K658">
            <v>3000000</v>
          </cell>
          <cell r="L658">
            <v>0</v>
          </cell>
          <cell r="M658">
            <v>3000000</v>
          </cell>
          <cell r="N658">
            <v>3000000</v>
          </cell>
          <cell r="O658">
            <v>0</v>
          </cell>
          <cell r="P658">
            <v>3000000</v>
          </cell>
          <cell r="Q658">
            <v>300000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</row>
        <row r="659">
          <cell r="A659" t="str">
            <v>PIS</v>
          </cell>
          <cell r="B659" t="str">
            <v>PIS 종료</v>
          </cell>
          <cell r="C659" t="str">
            <v>2009</v>
          </cell>
          <cell r="D659" t="str">
            <v>PIS09140</v>
          </cell>
          <cell r="E659" t="str">
            <v>09IS10014</v>
          </cell>
          <cell r="F659" t="str">
            <v>C</v>
          </cell>
          <cell r="G659" t="str">
            <v>301010102</v>
          </cell>
          <cell r="H659" t="str">
            <v>20090401</v>
          </cell>
          <cell r="I659" t="str">
            <v>20090430</v>
          </cell>
          <cell r="J659">
            <v>5000000</v>
          </cell>
          <cell r="K659">
            <v>5000000</v>
          </cell>
          <cell r="L659">
            <v>0</v>
          </cell>
          <cell r="M659">
            <v>5000000</v>
          </cell>
          <cell r="N659">
            <v>5000000</v>
          </cell>
          <cell r="O659">
            <v>0</v>
          </cell>
          <cell r="P659">
            <v>5000000</v>
          </cell>
          <cell r="Q659">
            <v>500000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</row>
        <row r="660">
          <cell r="A660" t="str">
            <v>PIS</v>
          </cell>
          <cell r="B660" t="str">
            <v>PIS 종료</v>
          </cell>
          <cell r="C660" t="str">
            <v>2009</v>
          </cell>
          <cell r="D660" t="str">
            <v>PIS09150</v>
          </cell>
          <cell r="E660" t="str">
            <v>09IS10015</v>
          </cell>
          <cell r="F660" t="str">
            <v>C</v>
          </cell>
          <cell r="G660" t="str">
            <v>301010102</v>
          </cell>
          <cell r="H660" t="str">
            <v>20090320</v>
          </cell>
          <cell r="I660" t="str">
            <v>20090430</v>
          </cell>
          <cell r="J660">
            <v>3000000</v>
          </cell>
          <cell r="K660">
            <v>3000000</v>
          </cell>
          <cell r="L660">
            <v>0</v>
          </cell>
          <cell r="M660">
            <v>3000000</v>
          </cell>
          <cell r="N660">
            <v>3000000</v>
          </cell>
          <cell r="O660">
            <v>0</v>
          </cell>
          <cell r="P660">
            <v>3000000</v>
          </cell>
          <cell r="Q660">
            <v>300000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</row>
        <row r="661">
          <cell r="A661" t="str">
            <v>PIS</v>
          </cell>
          <cell r="B661" t="str">
            <v>PIS 종료</v>
          </cell>
          <cell r="C661" t="str">
            <v>2009</v>
          </cell>
          <cell r="D661" t="str">
            <v>PIS09170</v>
          </cell>
          <cell r="E661" t="str">
            <v>09IS10017</v>
          </cell>
          <cell r="F661" t="str">
            <v>C</v>
          </cell>
          <cell r="G661" t="str">
            <v>301010102</v>
          </cell>
          <cell r="H661" t="str">
            <v>20090417</v>
          </cell>
          <cell r="I661" t="str">
            <v>20090716</v>
          </cell>
          <cell r="J661">
            <v>15000000</v>
          </cell>
          <cell r="K661">
            <v>15000000</v>
          </cell>
          <cell r="L661">
            <v>0</v>
          </cell>
          <cell r="M661">
            <v>15000000</v>
          </cell>
          <cell r="N661">
            <v>15000000</v>
          </cell>
          <cell r="O661">
            <v>0</v>
          </cell>
          <cell r="P661">
            <v>15000000</v>
          </cell>
          <cell r="Q661">
            <v>1500000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</row>
        <row r="662">
          <cell r="A662" t="str">
            <v>PIS</v>
          </cell>
          <cell r="B662" t="str">
            <v>PIS 종료</v>
          </cell>
          <cell r="C662" t="str">
            <v>2009</v>
          </cell>
          <cell r="D662" t="str">
            <v>PIS09190</v>
          </cell>
          <cell r="E662" t="str">
            <v>09IS10019</v>
          </cell>
          <cell r="F662" t="str">
            <v>C</v>
          </cell>
          <cell r="G662" t="str">
            <v>301010102</v>
          </cell>
          <cell r="H662" t="str">
            <v>20090423</v>
          </cell>
          <cell r="I662" t="str">
            <v>20090528</v>
          </cell>
          <cell r="J662">
            <v>7800000</v>
          </cell>
          <cell r="K662">
            <v>7800000</v>
          </cell>
          <cell r="L662">
            <v>0</v>
          </cell>
          <cell r="M662">
            <v>7800000</v>
          </cell>
          <cell r="N662">
            <v>7800000</v>
          </cell>
          <cell r="O662">
            <v>0</v>
          </cell>
          <cell r="P662">
            <v>7800000</v>
          </cell>
          <cell r="Q662">
            <v>780000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</row>
        <row r="663">
          <cell r="A663" t="str">
            <v>PIS</v>
          </cell>
          <cell r="B663" t="str">
            <v>PIS 종료</v>
          </cell>
          <cell r="C663" t="str">
            <v>2009</v>
          </cell>
          <cell r="D663" t="str">
            <v>PIS09200</v>
          </cell>
          <cell r="E663" t="str">
            <v>09IS10020</v>
          </cell>
          <cell r="F663" t="str">
            <v>C</v>
          </cell>
          <cell r="G663" t="str">
            <v>301010102</v>
          </cell>
          <cell r="H663" t="str">
            <v>20090501</v>
          </cell>
          <cell r="I663" t="str">
            <v>20090531</v>
          </cell>
          <cell r="J663">
            <v>5000000</v>
          </cell>
          <cell r="K663">
            <v>5000000</v>
          </cell>
          <cell r="L663">
            <v>0</v>
          </cell>
          <cell r="M663">
            <v>5000000</v>
          </cell>
          <cell r="N663">
            <v>5000000</v>
          </cell>
          <cell r="O663">
            <v>0</v>
          </cell>
          <cell r="P663">
            <v>5000000</v>
          </cell>
          <cell r="Q663">
            <v>500000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</row>
        <row r="664">
          <cell r="A664" t="str">
            <v>PIS</v>
          </cell>
          <cell r="B664" t="str">
            <v>PIS 종료</v>
          </cell>
          <cell r="C664" t="str">
            <v>2009</v>
          </cell>
          <cell r="D664" t="str">
            <v>PIS09210</v>
          </cell>
          <cell r="E664" t="str">
            <v>09IS10021</v>
          </cell>
          <cell r="F664" t="str">
            <v>C</v>
          </cell>
          <cell r="G664" t="str">
            <v>301010102</v>
          </cell>
          <cell r="H664" t="str">
            <v>20090511</v>
          </cell>
          <cell r="I664" t="str">
            <v>20090910</v>
          </cell>
          <cell r="J664">
            <v>4000000</v>
          </cell>
          <cell r="K664">
            <v>4000000</v>
          </cell>
          <cell r="L664">
            <v>0</v>
          </cell>
          <cell r="M664">
            <v>4000000</v>
          </cell>
          <cell r="N664">
            <v>4000000</v>
          </cell>
          <cell r="O664">
            <v>0</v>
          </cell>
          <cell r="P664">
            <v>4000000</v>
          </cell>
          <cell r="Q664">
            <v>400000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</row>
        <row r="665">
          <cell r="A665" t="str">
            <v>PIS</v>
          </cell>
          <cell r="B665" t="str">
            <v>PIS 종료</v>
          </cell>
          <cell r="C665" t="str">
            <v>2009</v>
          </cell>
          <cell r="D665" t="str">
            <v>PIS09220</v>
          </cell>
          <cell r="E665" t="str">
            <v>09IS10022</v>
          </cell>
          <cell r="F665" t="str">
            <v>C</v>
          </cell>
          <cell r="G665" t="str">
            <v>301010102</v>
          </cell>
          <cell r="H665" t="str">
            <v>20090601</v>
          </cell>
          <cell r="I665" t="str">
            <v>20090930</v>
          </cell>
          <cell r="J665">
            <v>10000000</v>
          </cell>
          <cell r="K665">
            <v>10000000</v>
          </cell>
          <cell r="L665">
            <v>0</v>
          </cell>
          <cell r="M665">
            <v>10000000</v>
          </cell>
          <cell r="N665">
            <v>10000000</v>
          </cell>
          <cell r="O665">
            <v>0</v>
          </cell>
          <cell r="P665">
            <v>10000000</v>
          </cell>
          <cell r="Q665">
            <v>1000000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</row>
        <row r="666">
          <cell r="A666" t="str">
            <v>PIS</v>
          </cell>
          <cell r="B666" t="str">
            <v>PIS 종료</v>
          </cell>
          <cell r="C666" t="str">
            <v>2009</v>
          </cell>
          <cell r="D666" t="str">
            <v>PIS09230</v>
          </cell>
          <cell r="E666" t="str">
            <v>09IS10023</v>
          </cell>
          <cell r="F666" t="str">
            <v>C</v>
          </cell>
          <cell r="G666" t="str">
            <v>301010102</v>
          </cell>
          <cell r="H666" t="str">
            <v>20090615</v>
          </cell>
          <cell r="I666" t="str">
            <v>20090731</v>
          </cell>
          <cell r="J666">
            <v>36600000</v>
          </cell>
          <cell r="K666">
            <v>36600000</v>
          </cell>
          <cell r="L666">
            <v>0</v>
          </cell>
          <cell r="M666">
            <v>36600000</v>
          </cell>
          <cell r="N666">
            <v>36600000</v>
          </cell>
          <cell r="O666">
            <v>0</v>
          </cell>
          <cell r="P666">
            <v>36600000</v>
          </cell>
          <cell r="Q666">
            <v>3660000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</row>
        <row r="667">
          <cell r="A667" t="str">
            <v>PIS</v>
          </cell>
          <cell r="B667" t="str">
            <v>PIS 종료</v>
          </cell>
          <cell r="C667" t="str">
            <v>2009</v>
          </cell>
          <cell r="D667" t="str">
            <v>PIS09240</v>
          </cell>
          <cell r="E667" t="str">
            <v>09IS10024</v>
          </cell>
          <cell r="F667" t="str">
            <v>C</v>
          </cell>
          <cell r="G667" t="str">
            <v>301010102</v>
          </cell>
          <cell r="H667" t="str">
            <v>20090701</v>
          </cell>
          <cell r="I667" t="str">
            <v>20090731</v>
          </cell>
          <cell r="J667">
            <v>52442000</v>
          </cell>
          <cell r="K667">
            <v>52442000</v>
          </cell>
          <cell r="L667">
            <v>0</v>
          </cell>
          <cell r="M667">
            <v>52442000</v>
          </cell>
          <cell r="N667">
            <v>52442000</v>
          </cell>
          <cell r="O667">
            <v>0</v>
          </cell>
          <cell r="P667">
            <v>51789564</v>
          </cell>
          <cell r="Q667">
            <v>51789564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652436</v>
          </cell>
        </row>
        <row r="668">
          <cell r="A668" t="str">
            <v>PIS</v>
          </cell>
          <cell r="B668" t="str">
            <v>PIS 종료</v>
          </cell>
          <cell r="C668" t="str">
            <v>2009</v>
          </cell>
          <cell r="D668" t="str">
            <v>PIS09250</v>
          </cell>
          <cell r="E668" t="str">
            <v>09IS10025</v>
          </cell>
          <cell r="F668" t="str">
            <v>C</v>
          </cell>
          <cell r="G668" t="str">
            <v>301010102</v>
          </cell>
          <cell r="H668" t="str">
            <v>20090701</v>
          </cell>
          <cell r="I668" t="str">
            <v>20090930</v>
          </cell>
          <cell r="J668">
            <v>4000000</v>
          </cell>
          <cell r="K668">
            <v>4000000</v>
          </cell>
          <cell r="L668">
            <v>0</v>
          </cell>
          <cell r="M668">
            <v>4000000</v>
          </cell>
          <cell r="N668">
            <v>4000000</v>
          </cell>
          <cell r="O668">
            <v>0</v>
          </cell>
          <cell r="P668">
            <v>4000000</v>
          </cell>
          <cell r="Q668">
            <v>400000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</row>
        <row r="669">
          <cell r="A669" t="str">
            <v>PIS</v>
          </cell>
          <cell r="B669" t="str">
            <v>PIS 종료</v>
          </cell>
          <cell r="C669" t="str">
            <v>2009</v>
          </cell>
          <cell r="D669" t="str">
            <v>PIS09260</v>
          </cell>
          <cell r="E669" t="str">
            <v>09IS10026</v>
          </cell>
          <cell r="F669" t="str">
            <v>C</v>
          </cell>
          <cell r="G669" t="str">
            <v>301010102</v>
          </cell>
          <cell r="H669" t="str">
            <v>20090620</v>
          </cell>
          <cell r="I669" t="str">
            <v>20090720</v>
          </cell>
          <cell r="J669">
            <v>3000000</v>
          </cell>
          <cell r="K669">
            <v>3000000</v>
          </cell>
          <cell r="L669">
            <v>0</v>
          </cell>
          <cell r="M669">
            <v>3000000</v>
          </cell>
          <cell r="N669">
            <v>3000000</v>
          </cell>
          <cell r="O669">
            <v>0</v>
          </cell>
          <cell r="P669">
            <v>3000000</v>
          </cell>
          <cell r="Q669">
            <v>300000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</row>
        <row r="670">
          <cell r="A670" t="str">
            <v>PIS</v>
          </cell>
          <cell r="B670" t="str">
            <v>PIS 종료</v>
          </cell>
          <cell r="C670" t="str">
            <v>2009</v>
          </cell>
          <cell r="D670" t="str">
            <v>PIS09270</v>
          </cell>
          <cell r="E670" t="str">
            <v>09IS10027</v>
          </cell>
          <cell r="F670" t="str">
            <v>C</v>
          </cell>
          <cell r="G670" t="str">
            <v>301010102</v>
          </cell>
          <cell r="H670" t="str">
            <v>20090715</v>
          </cell>
          <cell r="I670" t="str">
            <v>20090930</v>
          </cell>
          <cell r="J670">
            <v>5000000</v>
          </cell>
          <cell r="K670">
            <v>5000000</v>
          </cell>
          <cell r="L670">
            <v>0</v>
          </cell>
          <cell r="M670">
            <v>5000000</v>
          </cell>
          <cell r="N670">
            <v>5000000</v>
          </cell>
          <cell r="O670">
            <v>0</v>
          </cell>
          <cell r="P670">
            <v>5000000</v>
          </cell>
          <cell r="Q670">
            <v>500000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</row>
        <row r="671">
          <cell r="A671" t="str">
            <v>PIS</v>
          </cell>
          <cell r="B671" t="str">
            <v>PIS 종료</v>
          </cell>
          <cell r="C671" t="str">
            <v>2009</v>
          </cell>
          <cell r="D671" t="str">
            <v>PIS09280</v>
          </cell>
          <cell r="E671" t="str">
            <v>09IS10028</v>
          </cell>
          <cell r="F671" t="str">
            <v>C</v>
          </cell>
          <cell r="G671" t="str">
            <v>301010102</v>
          </cell>
          <cell r="H671" t="str">
            <v>20090805</v>
          </cell>
          <cell r="I671" t="str">
            <v>20090812</v>
          </cell>
          <cell r="J671">
            <v>3000000</v>
          </cell>
          <cell r="K671">
            <v>3000000</v>
          </cell>
          <cell r="L671">
            <v>0</v>
          </cell>
          <cell r="M671">
            <v>3000000</v>
          </cell>
          <cell r="N671">
            <v>3000000</v>
          </cell>
          <cell r="O671">
            <v>0</v>
          </cell>
          <cell r="P671">
            <v>3000000</v>
          </cell>
          <cell r="Q671">
            <v>300000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</row>
        <row r="672">
          <cell r="A672" t="str">
            <v>PIS</v>
          </cell>
          <cell r="B672" t="str">
            <v>PIS 종료</v>
          </cell>
          <cell r="C672" t="str">
            <v>2009</v>
          </cell>
          <cell r="D672" t="str">
            <v>PIS09290</v>
          </cell>
          <cell r="E672" t="str">
            <v>09IS10029</v>
          </cell>
          <cell r="F672" t="str">
            <v>C</v>
          </cell>
          <cell r="G672" t="str">
            <v>301010102</v>
          </cell>
          <cell r="H672" t="str">
            <v>20090720</v>
          </cell>
          <cell r="I672" t="str">
            <v>20090831</v>
          </cell>
          <cell r="J672">
            <v>2000000</v>
          </cell>
          <cell r="K672">
            <v>2000000</v>
          </cell>
          <cell r="L672">
            <v>0</v>
          </cell>
          <cell r="M672">
            <v>2000000</v>
          </cell>
          <cell r="N672">
            <v>2000000</v>
          </cell>
          <cell r="O672">
            <v>0</v>
          </cell>
          <cell r="P672">
            <v>2000000</v>
          </cell>
          <cell r="Q672">
            <v>200000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</row>
        <row r="673">
          <cell r="A673" t="str">
            <v>PIS</v>
          </cell>
          <cell r="B673" t="str">
            <v>PIS 종료</v>
          </cell>
          <cell r="C673" t="str">
            <v>2009</v>
          </cell>
          <cell r="D673" t="str">
            <v>PIS09300</v>
          </cell>
          <cell r="E673" t="str">
            <v>09IS10030</v>
          </cell>
          <cell r="F673" t="str">
            <v>C</v>
          </cell>
          <cell r="G673" t="str">
            <v>301010102</v>
          </cell>
          <cell r="H673" t="str">
            <v>20090824</v>
          </cell>
          <cell r="I673" t="str">
            <v>20091123</v>
          </cell>
          <cell r="J673">
            <v>4000000</v>
          </cell>
          <cell r="K673">
            <v>4000000</v>
          </cell>
          <cell r="L673">
            <v>0</v>
          </cell>
          <cell r="M673">
            <v>4000000</v>
          </cell>
          <cell r="N673">
            <v>4000000</v>
          </cell>
          <cell r="O673">
            <v>0</v>
          </cell>
          <cell r="P673">
            <v>4000000</v>
          </cell>
          <cell r="Q673">
            <v>400000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</row>
        <row r="674">
          <cell r="A674" t="str">
            <v>PIS</v>
          </cell>
          <cell r="B674" t="str">
            <v>PIS 종료</v>
          </cell>
          <cell r="C674" t="str">
            <v>2009</v>
          </cell>
          <cell r="D674" t="str">
            <v>PIS09310</v>
          </cell>
          <cell r="E674" t="str">
            <v>09IS10031</v>
          </cell>
          <cell r="F674" t="str">
            <v>C</v>
          </cell>
          <cell r="G674" t="str">
            <v>301010102</v>
          </cell>
          <cell r="H674" t="str">
            <v>20090815</v>
          </cell>
          <cell r="I674" t="str">
            <v>20090930</v>
          </cell>
          <cell r="J674">
            <v>4500000</v>
          </cell>
          <cell r="K674">
            <v>4500000</v>
          </cell>
          <cell r="L674">
            <v>0</v>
          </cell>
          <cell r="M674">
            <v>4500000</v>
          </cell>
          <cell r="N674">
            <v>4500000</v>
          </cell>
          <cell r="O674">
            <v>0</v>
          </cell>
          <cell r="P674">
            <v>4500000</v>
          </cell>
          <cell r="Q674">
            <v>450000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</row>
        <row r="675">
          <cell r="A675" t="str">
            <v>PIS</v>
          </cell>
          <cell r="B675" t="str">
            <v>PIS 종료</v>
          </cell>
          <cell r="C675" t="str">
            <v>2009</v>
          </cell>
          <cell r="D675" t="str">
            <v>PIS09320</v>
          </cell>
          <cell r="E675" t="str">
            <v>09IS10032</v>
          </cell>
          <cell r="F675" t="str">
            <v>C</v>
          </cell>
          <cell r="G675" t="str">
            <v>301010102</v>
          </cell>
          <cell r="H675" t="str">
            <v>20090901</v>
          </cell>
          <cell r="I675" t="str">
            <v>20091031</v>
          </cell>
          <cell r="J675">
            <v>3000000</v>
          </cell>
          <cell r="K675">
            <v>3000000</v>
          </cell>
          <cell r="L675">
            <v>0</v>
          </cell>
          <cell r="M675">
            <v>3000000</v>
          </cell>
          <cell r="N675">
            <v>3000000</v>
          </cell>
          <cell r="O675">
            <v>0</v>
          </cell>
          <cell r="P675">
            <v>3000000</v>
          </cell>
          <cell r="Q675">
            <v>300000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</row>
        <row r="676">
          <cell r="A676" t="str">
            <v>PIS</v>
          </cell>
          <cell r="B676" t="str">
            <v>PIS 종료</v>
          </cell>
          <cell r="C676" t="str">
            <v>2009</v>
          </cell>
          <cell r="D676" t="str">
            <v>PIS09340</v>
          </cell>
          <cell r="E676" t="str">
            <v>09IS10034</v>
          </cell>
          <cell r="F676" t="str">
            <v>C</v>
          </cell>
          <cell r="G676" t="str">
            <v>301010102</v>
          </cell>
          <cell r="H676" t="str">
            <v>20090801</v>
          </cell>
          <cell r="I676" t="str">
            <v>20091031</v>
          </cell>
          <cell r="J676">
            <v>3000000</v>
          </cell>
          <cell r="K676">
            <v>3000000</v>
          </cell>
          <cell r="L676">
            <v>0</v>
          </cell>
          <cell r="M676">
            <v>3000000</v>
          </cell>
          <cell r="N676">
            <v>3000000</v>
          </cell>
          <cell r="O676">
            <v>0</v>
          </cell>
          <cell r="P676">
            <v>3000000</v>
          </cell>
          <cell r="Q676">
            <v>300000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</row>
        <row r="677">
          <cell r="A677" t="str">
            <v>PIS</v>
          </cell>
          <cell r="B677" t="str">
            <v>PIS 종료</v>
          </cell>
          <cell r="C677" t="str">
            <v>2009</v>
          </cell>
          <cell r="D677" t="str">
            <v>PIS09350</v>
          </cell>
          <cell r="E677" t="str">
            <v>09IS10035</v>
          </cell>
          <cell r="F677" t="str">
            <v>C</v>
          </cell>
          <cell r="G677" t="str">
            <v>301010102</v>
          </cell>
          <cell r="H677" t="str">
            <v>20091005</v>
          </cell>
          <cell r="I677" t="str">
            <v>20091017</v>
          </cell>
          <cell r="J677">
            <v>2000000</v>
          </cell>
          <cell r="K677">
            <v>2000000</v>
          </cell>
          <cell r="L677">
            <v>0</v>
          </cell>
          <cell r="M677">
            <v>2000000</v>
          </cell>
          <cell r="N677">
            <v>2000000</v>
          </cell>
          <cell r="O677">
            <v>0</v>
          </cell>
          <cell r="P677">
            <v>2000000</v>
          </cell>
          <cell r="Q677">
            <v>200000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</row>
        <row r="678">
          <cell r="A678" t="str">
            <v>PIS</v>
          </cell>
          <cell r="B678" t="str">
            <v>PIS 종료</v>
          </cell>
          <cell r="C678" t="str">
            <v>2009</v>
          </cell>
          <cell r="D678" t="str">
            <v>PIS09360</v>
          </cell>
          <cell r="E678" t="str">
            <v>09IS10036</v>
          </cell>
          <cell r="F678" t="str">
            <v>C</v>
          </cell>
          <cell r="G678" t="str">
            <v>301010102</v>
          </cell>
          <cell r="H678" t="str">
            <v>20091010</v>
          </cell>
          <cell r="I678" t="str">
            <v>20091110</v>
          </cell>
          <cell r="J678">
            <v>5000000</v>
          </cell>
          <cell r="K678">
            <v>5000000</v>
          </cell>
          <cell r="L678">
            <v>0</v>
          </cell>
          <cell r="M678">
            <v>5000000</v>
          </cell>
          <cell r="N678">
            <v>5000000</v>
          </cell>
          <cell r="O678">
            <v>0</v>
          </cell>
          <cell r="P678">
            <v>5000000</v>
          </cell>
          <cell r="Q678">
            <v>500000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</row>
        <row r="679">
          <cell r="A679" t="str">
            <v>PIS</v>
          </cell>
          <cell r="B679" t="str">
            <v>PIS 종료</v>
          </cell>
          <cell r="C679" t="str">
            <v>2009</v>
          </cell>
          <cell r="D679" t="str">
            <v>PIS09370</v>
          </cell>
          <cell r="E679" t="str">
            <v>09IS10037</v>
          </cell>
          <cell r="F679" t="str">
            <v>C</v>
          </cell>
          <cell r="G679" t="str">
            <v>301010102</v>
          </cell>
          <cell r="H679" t="str">
            <v>20091001</v>
          </cell>
          <cell r="I679" t="str">
            <v>20091231</v>
          </cell>
          <cell r="J679">
            <v>10000000</v>
          </cell>
          <cell r="K679">
            <v>10000000</v>
          </cell>
          <cell r="L679">
            <v>0</v>
          </cell>
          <cell r="M679">
            <v>10000000</v>
          </cell>
          <cell r="N679">
            <v>10000000</v>
          </cell>
          <cell r="O679">
            <v>0</v>
          </cell>
          <cell r="P679">
            <v>10000000</v>
          </cell>
          <cell r="Q679">
            <v>1000000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</row>
        <row r="680">
          <cell r="A680" t="str">
            <v>PIS</v>
          </cell>
          <cell r="B680" t="str">
            <v>PIS 종료</v>
          </cell>
          <cell r="C680" t="str">
            <v>2009</v>
          </cell>
          <cell r="D680" t="str">
            <v>PIS09380</v>
          </cell>
          <cell r="E680" t="str">
            <v>09IS10038</v>
          </cell>
          <cell r="F680" t="str">
            <v>C</v>
          </cell>
          <cell r="G680" t="str">
            <v>301010102</v>
          </cell>
          <cell r="H680" t="str">
            <v>20090901</v>
          </cell>
          <cell r="I680" t="str">
            <v>20091231</v>
          </cell>
          <cell r="J680">
            <v>8500000</v>
          </cell>
          <cell r="K680">
            <v>8500000</v>
          </cell>
          <cell r="L680">
            <v>0</v>
          </cell>
          <cell r="M680">
            <v>8500000</v>
          </cell>
          <cell r="N680">
            <v>8500000</v>
          </cell>
          <cell r="O680">
            <v>0</v>
          </cell>
          <cell r="P680">
            <v>2550000</v>
          </cell>
          <cell r="Q680">
            <v>255000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5950000</v>
          </cell>
        </row>
        <row r="681">
          <cell r="A681" t="str">
            <v>PIS</v>
          </cell>
          <cell r="B681" t="str">
            <v>PIS 종료</v>
          </cell>
          <cell r="C681" t="str">
            <v>2009</v>
          </cell>
          <cell r="D681" t="str">
            <v>PIS09390</v>
          </cell>
          <cell r="E681" t="str">
            <v>09IS10039</v>
          </cell>
          <cell r="F681" t="str">
            <v>C</v>
          </cell>
          <cell r="G681" t="str">
            <v>301010102</v>
          </cell>
          <cell r="H681" t="str">
            <v>20091001</v>
          </cell>
          <cell r="I681" t="str">
            <v>20091130</v>
          </cell>
          <cell r="J681">
            <v>4500000</v>
          </cell>
          <cell r="K681">
            <v>4500000</v>
          </cell>
          <cell r="L681">
            <v>0</v>
          </cell>
          <cell r="M681">
            <v>4500000</v>
          </cell>
          <cell r="N681">
            <v>4500000</v>
          </cell>
          <cell r="O681">
            <v>0</v>
          </cell>
          <cell r="P681">
            <v>4500000</v>
          </cell>
          <cell r="Q681">
            <v>450000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</row>
        <row r="682">
          <cell r="A682" t="str">
            <v>PIS</v>
          </cell>
          <cell r="B682" t="str">
            <v>PIS 종료</v>
          </cell>
          <cell r="C682" t="str">
            <v>2009</v>
          </cell>
          <cell r="D682" t="str">
            <v>PIS09420</v>
          </cell>
          <cell r="E682" t="str">
            <v>09IS10042</v>
          </cell>
          <cell r="F682" t="str">
            <v>C</v>
          </cell>
          <cell r="G682" t="str">
            <v>301010102</v>
          </cell>
          <cell r="H682" t="str">
            <v>20091101</v>
          </cell>
          <cell r="I682" t="str">
            <v>20091231</v>
          </cell>
          <cell r="J682">
            <v>10000000</v>
          </cell>
          <cell r="K682">
            <v>10000000</v>
          </cell>
          <cell r="L682">
            <v>0</v>
          </cell>
          <cell r="M682">
            <v>10000000</v>
          </cell>
          <cell r="N682">
            <v>10000000</v>
          </cell>
          <cell r="O682">
            <v>0</v>
          </cell>
          <cell r="P682">
            <v>10000000</v>
          </cell>
          <cell r="Q682">
            <v>1000000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</row>
        <row r="683">
          <cell r="A683" t="str">
            <v>PIS</v>
          </cell>
          <cell r="B683" t="str">
            <v>PIS 종료</v>
          </cell>
          <cell r="C683" t="str">
            <v>2009</v>
          </cell>
          <cell r="D683" t="str">
            <v>PIS09430</v>
          </cell>
          <cell r="E683" t="str">
            <v>09IS10043</v>
          </cell>
          <cell r="F683" t="str">
            <v>C</v>
          </cell>
          <cell r="G683" t="str">
            <v>301010102</v>
          </cell>
          <cell r="H683" t="str">
            <v>20091001</v>
          </cell>
          <cell r="I683" t="str">
            <v>20091130</v>
          </cell>
          <cell r="J683">
            <v>18000000</v>
          </cell>
          <cell r="K683">
            <v>18000000</v>
          </cell>
          <cell r="L683">
            <v>0</v>
          </cell>
          <cell r="M683">
            <v>9000000</v>
          </cell>
          <cell r="N683">
            <v>9000000</v>
          </cell>
          <cell r="O683">
            <v>0</v>
          </cell>
          <cell r="P683">
            <v>6000000</v>
          </cell>
          <cell r="Q683">
            <v>600000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3000000</v>
          </cell>
        </row>
        <row r="684">
          <cell r="A684" t="str">
            <v>PIS</v>
          </cell>
          <cell r="B684" t="str">
            <v>PIS 종료</v>
          </cell>
          <cell r="C684" t="str">
            <v>2009</v>
          </cell>
          <cell r="D684" t="str">
            <v>PIS09450</v>
          </cell>
          <cell r="E684" t="str">
            <v>09IS10045</v>
          </cell>
          <cell r="F684" t="str">
            <v>C</v>
          </cell>
          <cell r="G684" t="str">
            <v>301010102</v>
          </cell>
          <cell r="H684" t="str">
            <v>20091020</v>
          </cell>
          <cell r="I684" t="str">
            <v>20091231</v>
          </cell>
          <cell r="J684">
            <v>4000000</v>
          </cell>
          <cell r="K684">
            <v>4000000</v>
          </cell>
          <cell r="L684">
            <v>0</v>
          </cell>
          <cell r="M684">
            <v>4000000</v>
          </cell>
          <cell r="N684">
            <v>4000000</v>
          </cell>
          <cell r="O684">
            <v>0</v>
          </cell>
          <cell r="P684">
            <v>4000000</v>
          </cell>
          <cell r="Q684">
            <v>400000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</row>
        <row r="685">
          <cell r="A685" t="str">
            <v>PIS</v>
          </cell>
          <cell r="B685" t="str">
            <v>PIS 종료</v>
          </cell>
          <cell r="C685" t="str">
            <v>2009</v>
          </cell>
          <cell r="D685" t="str">
            <v>PIS09460</v>
          </cell>
          <cell r="E685" t="str">
            <v>09IS10046</v>
          </cell>
          <cell r="F685" t="str">
            <v>C</v>
          </cell>
          <cell r="G685" t="str">
            <v>301010102</v>
          </cell>
          <cell r="H685" t="str">
            <v>20091110</v>
          </cell>
          <cell r="I685" t="str">
            <v>20091210</v>
          </cell>
          <cell r="J685">
            <v>5000000</v>
          </cell>
          <cell r="K685">
            <v>5000000</v>
          </cell>
          <cell r="L685">
            <v>0</v>
          </cell>
          <cell r="M685">
            <v>5000000</v>
          </cell>
          <cell r="N685">
            <v>500000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5000000</v>
          </cell>
        </row>
        <row r="686">
          <cell r="A686" t="str">
            <v>PIS</v>
          </cell>
          <cell r="B686" t="str">
            <v>PIS 종료</v>
          </cell>
          <cell r="C686" t="str">
            <v>2009</v>
          </cell>
          <cell r="D686" t="str">
            <v>PIS09470</v>
          </cell>
          <cell r="E686" t="str">
            <v>09IS10047</v>
          </cell>
          <cell r="F686" t="str">
            <v>C</v>
          </cell>
          <cell r="G686" t="str">
            <v>301010102</v>
          </cell>
          <cell r="H686" t="str">
            <v>20091110</v>
          </cell>
          <cell r="I686" t="str">
            <v>20091210</v>
          </cell>
          <cell r="J686">
            <v>10500000</v>
          </cell>
          <cell r="K686">
            <v>10500000</v>
          </cell>
          <cell r="L686">
            <v>0</v>
          </cell>
          <cell r="M686">
            <v>10500000</v>
          </cell>
          <cell r="N686">
            <v>10500000</v>
          </cell>
          <cell r="O686">
            <v>0</v>
          </cell>
          <cell r="P686">
            <v>10500000</v>
          </cell>
          <cell r="Q686">
            <v>1050000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</row>
        <row r="687">
          <cell r="A687" t="str">
            <v>PIS</v>
          </cell>
          <cell r="B687" t="str">
            <v>PIS 종료</v>
          </cell>
          <cell r="C687" t="str">
            <v>2009</v>
          </cell>
          <cell r="D687" t="str">
            <v>PIS09480</v>
          </cell>
          <cell r="E687" t="str">
            <v>09IS10048</v>
          </cell>
          <cell r="F687" t="str">
            <v>C</v>
          </cell>
          <cell r="G687" t="str">
            <v>301010102</v>
          </cell>
          <cell r="H687" t="str">
            <v>20091101</v>
          </cell>
          <cell r="I687" t="str">
            <v>20091231</v>
          </cell>
          <cell r="J687">
            <v>0</v>
          </cell>
          <cell r="K687">
            <v>5792202</v>
          </cell>
          <cell r="L687">
            <v>0</v>
          </cell>
          <cell r="M687">
            <v>5792202</v>
          </cell>
          <cell r="N687">
            <v>5792202</v>
          </cell>
          <cell r="O687">
            <v>0</v>
          </cell>
          <cell r="P687">
            <v>5768621</v>
          </cell>
          <cell r="Q687">
            <v>5768621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23581</v>
          </cell>
        </row>
        <row r="688">
          <cell r="A688" t="str">
            <v>PIS</v>
          </cell>
          <cell r="B688" t="str">
            <v>PIS 종료</v>
          </cell>
          <cell r="C688" t="str">
            <v>2009</v>
          </cell>
          <cell r="D688" t="str">
            <v>PIS09490</v>
          </cell>
          <cell r="E688" t="str">
            <v>09IS10049</v>
          </cell>
          <cell r="F688" t="str">
            <v>C</v>
          </cell>
          <cell r="G688" t="str">
            <v>301010102</v>
          </cell>
          <cell r="H688" t="str">
            <v>20091116</v>
          </cell>
          <cell r="I688" t="str">
            <v>20091231</v>
          </cell>
          <cell r="J688">
            <v>3500000</v>
          </cell>
          <cell r="K688">
            <v>3500000</v>
          </cell>
          <cell r="L688">
            <v>0</v>
          </cell>
          <cell r="M688">
            <v>3500000</v>
          </cell>
          <cell r="N688">
            <v>3500000</v>
          </cell>
          <cell r="O688">
            <v>0</v>
          </cell>
          <cell r="P688">
            <v>3500000</v>
          </cell>
          <cell r="Q688">
            <v>350000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</row>
        <row r="689">
          <cell r="A689" t="str">
            <v>PIS</v>
          </cell>
          <cell r="B689" t="str">
            <v>PIS 종료</v>
          </cell>
          <cell r="C689" t="str">
            <v>2009</v>
          </cell>
          <cell r="D689" t="str">
            <v>PIS09500</v>
          </cell>
          <cell r="E689" t="str">
            <v>09IS10050</v>
          </cell>
          <cell r="F689" t="str">
            <v>C</v>
          </cell>
          <cell r="G689" t="str">
            <v>301010102</v>
          </cell>
          <cell r="H689" t="str">
            <v>20091201</v>
          </cell>
          <cell r="I689" t="str">
            <v>20091231</v>
          </cell>
          <cell r="J689">
            <v>1200000</v>
          </cell>
          <cell r="K689">
            <v>1200000</v>
          </cell>
          <cell r="L689">
            <v>0</v>
          </cell>
          <cell r="M689">
            <v>1200000</v>
          </cell>
          <cell r="N689">
            <v>1200000</v>
          </cell>
          <cell r="O689">
            <v>0</v>
          </cell>
          <cell r="P689">
            <v>360000</v>
          </cell>
          <cell r="Q689">
            <v>36000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840000</v>
          </cell>
        </row>
        <row r="690">
          <cell r="A690" t="str">
            <v>PIS</v>
          </cell>
          <cell r="B690" t="str">
            <v>PIS 종료</v>
          </cell>
          <cell r="C690" t="str">
            <v>2009</v>
          </cell>
          <cell r="D690" t="str">
            <v>PIS09530</v>
          </cell>
          <cell r="E690" t="str">
            <v>09IS10053</v>
          </cell>
          <cell r="F690" t="str">
            <v>C</v>
          </cell>
          <cell r="G690" t="str">
            <v>301010102</v>
          </cell>
          <cell r="H690" t="str">
            <v>20091101</v>
          </cell>
          <cell r="I690" t="str">
            <v>20091220</v>
          </cell>
          <cell r="J690">
            <v>20000000</v>
          </cell>
          <cell r="K690">
            <v>2000000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20000000</v>
          </cell>
          <cell r="Q690">
            <v>20000000</v>
          </cell>
          <cell r="R690">
            <v>0</v>
          </cell>
          <cell r="S690">
            <v>0</v>
          </cell>
          <cell r="T690">
            <v>20000000</v>
          </cell>
          <cell r="U690">
            <v>0</v>
          </cell>
          <cell r="V690">
            <v>0</v>
          </cell>
          <cell r="W690">
            <v>0</v>
          </cell>
        </row>
        <row r="691">
          <cell r="A691" t="str">
            <v>PIS</v>
          </cell>
          <cell r="B691" t="str">
            <v>PIS 이월</v>
          </cell>
          <cell r="C691" t="str">
            <v>2009</v>
          </cell>
          <cell r="D691" t="str">
            <v>PIS09160</v>
          </cell>
          <cell r="E691" t="str">
            <v>09IS10016</v>
          </cell>
          <cell r="F691" t="str">
            <v>P</v>
          </cell>
          <cell r="G691" t="str">
            <v>301010102</v>
          </cell>
          <cell r="H691" t="str">
            <v>20090401</v>
          </cell>
          <cell r="I691" t="str">
            <v>20100331</v>
          </cell>
          <cell r="J691">
            <v>3300000</v>
          </cell>
          <cell r="K691">
            <v>3300000</v>
          </cell>
          <cell r="L691">
            <v>0</v>
          </cell>
          <cell r="M691">
            <v>3300000</v>
          </cell>
          <cell r="N691">
            <v>33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330000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</row>
        <row r="692">
          <cell r="A692" t="str">
            <v>PIS</v>
          </cell>
          <cell r="B692" t="str">
            <v>PIS 이월</v>
          </cell>
          <cell r="C692" t="str">
            <v>2009</v>
          </cell>
          <cell r="D692" t="str">
            <v>PIS09180</v>
          </cell>
          <cell r="E692" t="str">
            <v>09IS10018</v>
          </cell>
          <cell r="F692" t="str">
            <v>P</v>
          </cell>
          <cell r="G692" t="str">
            <v>301010102</v>
          </cell>
          <cell r="H692" t="str">
            <v>20090401</v>
          </cell>
          <cell r="I692" t="str">
            <v>20100331</v>
          </cell>
          <cell r="J692">
            <v>4800000</v>
          </cell>
          <cell r="K692">
            <v>4800000</v>
          </cell>
          <cell r="L692">
            <v>0</v>
          </cell>
          <cell r="M692">
            <v>4800000</v>
          </cell>
          <cell r="N692">
            <v>4800000</v>
          </cell>
          <cell r="O692">
            <v>0</v>
          </cell>
          <cell r="P692">
            <v>1134075</v>
          </cell>
          <cell r="Q692">
            <v>1134075</v>
          </cell>
          <cell r="R692">
            <v>0</v>
          </cell>
          <cell r="S692">
            <v>3665925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</row>
        <row r="693">
          <cell r="A693" t="str">
            <v>PIS</v>
          </cell>
          <cell r="B693" t="str">
            <v>PIS 이월</v>
          </cell>
          <cell r="C693" t="str">
            <v>2009</v>
          </cell>
          <cell r="D693" t="str">
            <v>PIS09330</v>
          </cell>
          <cell r="E693" t="str">
            <v>09IS10033</v>
          </cell>
          <cell r="F693" t="str">
            <v>P</v>
          </cell>
          <cell r="G693" t="str">
            <v>301010102</v>
          </cell>
          <cell r="H693" t="str">
            <v>20090901</v>
          </cell>
          <cell r="I693" t="str">
            <v>20100228</v>
          </cell>
          <cell r="J693">
            <v>30000000</v>
          </cell>
          <cell r="K693">
            <v>30000000</v>
          </cell>
          <cell r="L693">
            <v>0</v>
          </cell>
          <cell r="M693">
            <v>10000000</v>
          </cell>
          <cell r="N693">
            <v>10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1000000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</row>
        <row r="694">
          <cell r="A694" t="str">
            <v>PIS</v>
          </cell>
          <cell r="B694" t="str">
            <v>PIS 이월</v>
          </cell>
          <cell r="C694" t="str">
            <v>2009</v>
          </cell>
          <cell r="D694" t="str">
            <v>PIS09400</v>
          </cell>
          <cell r="E694" t="str">
            <v>09IS10040</v>
          </cell>
          <cell r="F694" t="str">
            <v>P</v>
          </cell>
          <cell r="G694" t="str">
            <v>301010102</v>
          </cell>
          <cell r="H694" t="str">
            <v>20091020</v>
          </cell>
          <cell r="I694" t="str">
            <v>20100219</v>
          </cell>
          <cell r="J694">
            <v>5400000</v>
          </cell>
          <cell r="K694">
            <v>5400000</v>
          </cell>
          <cell r="L694">
            <v>0</v>
          </cell>
          <cell r="M694">
            <v>5400000</v>
          </cell>
          <cell r="N694">
            <v>5400000</v>
          </cell>
          <cell r="O694">
            <v>0</v>
          </cell>
          <cell r="P694">
            <v>4775634</v>
          </cell>
          <cell r="Q694">
            <v>4775634</v>
          </cell>
          <cell r="R694">
            <v>0</v>
          </cell>
          <cell r="S694">
            <v>624366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PIS</v>
          </cell>
          <cell r="B695" t="str">
            <v>PIS 이월</v>
          </cell>
          <cell r="C695" t="str">
            <v>2009</v>
          </cell>
          <cell r="D695" t="str">
            <v>PIS09410</v>
          </cell>
          <cell r="E695" t="str">
            <v>09IS10041</v>
          </cell>
          <cell r="F695" t="str">
            <v>P</v>
          </cell>
          <cell r="G695" t="str">
            <v>301010102</v>
          </cell>
          <cell r="H695" t="str">
            <v>20091101</v>
          </cell>
          <cell r="I695" t="str">
            <v>20100131</v>
          </cell>
          <cell r="J695">
            <v>1500000</v>
          </cell>
          <cell r="K695">
            <v>1500000</v>
          </cell>
          <cell r="L695">
            <v>0</v>
          </cell>
          <cell r="M695">
            <v>1500000</v>
          </cell>
          <cell r="N695">
            <v>1500000</v>
          </cell>
          <cell r="O695">
            <v>0</v>
          </cell>
          <cell r="P695">
            <v>304000</v>
          </cell>
          <cell r="Q695">
            <v>304000</v>
          </cell>
          <cell r="R695">
            <v>0</v>
          </cell>
          <cell r="S695">
            <v>119600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</row>
        <row r="696">
          <cell r="A696" t="str">
            <v>PIS</v>
          </cell>
          <cell r="B696" t="str">
            <v>PIS 이월</v>
          </cell>
          <cell r="C696" t="str">
            <v>2009</v>
          </cell>
          <cell r="D696" t="str">
            <v>PIS09440</v>
          </cell>
          <cell r="E696" t="str">
            <v>09IS10044</v>
          </cell>
          <cell r="F696" t="str">
            <v>P</v>
          </cell>
          <cell r="G696" t="str">
            <v>301010102</v>
          </cell>
          <cell r="H696" t="str">
            <v>20091101</v>
          </cell>
          <cell r="I696" t="str">
            <v>20100131</v>
          </cell>
          <cell r="J696">
            <v>3747000</v>
          </cell>
          <cell r="K696">
            <v>3747000</v>
          </cell>
          <cell r="L696">
            <v>0</v>
          </cell>
          <cell r="M696">
            <v>3747000</v>
          </cell>
          <cell r="N696">
            <v>3747000</v>
          </cell>
          <cell r="O696">
            <v>0</v>
          </cell>
          <cell r="P696">
            <v>1349500</v>
          </cell>
          <cell r="Q696">
            <v>1349500</v>
          </cell>
          <cell r="R696">
            <v>0</v>
          </cell>
          <cell r="S696">
            <v>239750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</row>
        <row r="697">
          <cell r="A697" t="str">
            <v>PIS</v>
          </cell>
          <cell r="B697" t="str">
            <v>PIS 이월</v>
          </cell>
          <cell r="C697" t="str">
            <v>2009</v>
          </cell>
          <cell r="D697" t="str">
            <v>PIS09510</v>
          </cell>
          <cell r="E697" t="str">
            <v>09IS10051</v>
          </cell>
          <cell r="F697" t="str">
            <v>P</v>
          </cell>
          <cell r="G697" t="str">
            <v>301010102</v>
          </cell>
          <cell r="H697" t="str">
            <v>20091201</v>
          </cell>
          <cell r="I697" t="str">
            <v>20100228</v>
          </cell>
          <cell r="J697">
            <v>5075000</v>
          </cell>
          <cell r="K697">
            <v>5075000</v>
          </cell>
          <cell r="L697">
            <v>0</v>
          </cell>
          <cell r="M697">
            <v>5075000</v>
          </cell>
          <cell r="N697">
            <v>5075000</v>
          </cell>
          <cell r="O697">
            <v>0</v>
          </cell>
          <cell r="P697">
            <v>2579253</v>
          </cell>
          <cell r="Q697">
            <v>2579253</v>
          </cell>
          <cell r="R697">
            <v>0</v>
          </cell>
          <cell r="S697">
            <v>2495747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</row>
        <row r="698">
          <cell r="A698" t="str">
            <v>PIS</v>
          </cell>
          <cell r="B698" t="str">
            <v>PIS 이월</v>
          </cell>
          <cell r="C698" t="str">
            <v>2009</v>
          </cell>
          <cell r="D698" t="str">
            <v>PIS09520</v>
          </cell>
          <cell r="E698" t="str">
            <v>09IS10052</v>
          </cell>
          <cell r="F698" t="str">
            <v>P</v>
          </cell>
          <cell r="G698" t="str">
            <v>301010102</v>
          </cell>
          <cell r="H698" t="str">
            <v>20091201</v>
          </cell>
          <cell r="I698" t="str">
            <v>20100228</v>
          </cell>
          <cell r="J698">
            <v>12000000</v>
          </cell>
          <cell r="K698">
            <v>12000000</v>
          </cell>
          <cell r="L698">
            <v>0</v>
          </cell>
          <cell r="M698">
            <v>12000000</v>
          </cell>
          <cell r="N698">
            <v>12000000</v>
          </cell>
          <cell r="O698">
            <v>0</v>
          </cell>
          <cell r="P698">
            <v>3451623</v>
          </cell>
          <cell r="Q698">
            <v>3451623</v>
          </cell>
          <cell r="R698">
            <v>0</v>
          </cell>
          <cell r="S698">
            <v>8548377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</row>
        <row r="699">
          <cell r="A699" t="str">
            <v>PIS</v>
          </cell>
          <cell r="B699" t="str">
            <v>PIS 이월</v>
          </cell>
          <cell r="C699" t="str">
            <v>2009</v>
          </cell>
          <cell r="D699" t="str">
            <v>PIS09540</v>
          </cell>
          <cell r="E699" t="str">
            <v>09IS10054</v>
          </cell>
          <cell r="F699" t="str">
            <v>P</v>
          </cell>
          <cell r="G699" t="str">
            <v>301010102</v>
          </cell>
          <cell r="H699" t="str">
            <v>20091101</v>
          </cell>
          <cell r="I699" t="str">
            <v>20100131</v>
          </cell>
          <cell r="J699">
            <v>7500000</v>
          </cell>
          <cell r="K699">
            <v>7500000</v>
          </cell>
          <cell r="L699">
            <v>0</v>
          </cell>
          <cell r="M699">
            <v>7500000</v>
          </cell>
          <cell r="N699">
            <v>7500000</v>
          </cell>
          <cell r="O699">
            <v>0</v>
          </cell>
          <cell r="P699">
            <v>1500000</v>
          </cell>
          <cell r="Q699">
            <v>1500000</v>
          </cell>
          <cell r="R699">
            <v>0</v>
          </cell>
          <cell r="S699">
            <v>600000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</row>
        <row r="700">
          <cell r="A700" t="str">
            <v>PIS</v>
          </cell>
          <cell r="B700" t="str">
            <v>PIS 이월</v>
          </cell>
          <cell r="C700" t="str">
            <v>2009</v>
          </cell>
          <cell r="D700" t="str">
            <v>PIS09550</v>
          </cell>
          <cell r="E700" t="str">
            <v>09IS10055</v>
          </cell>
          <cell r="F700" t="str">
            <v>P</v>
          </cell>
          <cell r="G700" t="str">
            <v>301010102</v>
          </cell>
          <cell r="H700" t="str">
            <v>20091201</v>
          </cell>
          <cell r="I700" t="str">
            <v>20100228</v>
          </cell>
          <cell r="J700">
            <v>5000000</v>
          </cell>
          <cell r="K700">
            <v>5000000</v>
          </cell>
          <cell r="L700">
            <v>0</v>
          </cell>
          <cell r="M700">
            <v>5000000</v>
          </cell>
          <cell r="N700">
            <v>5000000</v>
          </cell>
          <cell r="O700">
            <v>0</v>
          </cell>
          <cell r="P700">
            <v>798766</v>
          </cell>
          <cell r="Q700">
            <v>798766</v>
          </cell>
          <cell r="R700">
            <v>0</v>
          </cell>
          <cell r="S700">
            <v>4201234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</row>
        <row r="701">
          <cell r="A701" t="str">
            <v>PIS</v>
          </cell>
          <cell r="B701" t="str">
            <v>PIS 이월</v>
          </cell>
          <cell r="C701" t="str">
            <v>2009</v>
          </cell>
          <cell r="D701" t="str">
            <v>PIS09560</v>
          </cell>
          <cell r="E701" t="str">
            <v>09IS10056</v>
          </cell>
          <cell r="F701" t="str">
            <v>P</v>
          </cell>
          <cell r="G701" t="str">
            <v>301010102</v>
          </cell>
          <cell r="H701" t="str">
            <v>20091201</v>
          </cell>
          <cell r="I701" t="str">
            <v>20100228</v>
          </cell>
          <cell r="J701">
            <v>3000000</v>
          </cell>
          <cell r="K701">
            <v>3000000</v>
          </cell>
          <cell r="L701">
            <v>0</v>
          </cell>
          <cell r="M701">
            <v>3000000</v>
          </cell>
          <cell r="N701">
            <v>3000000</v>
          </cell>
          <cell r="O701">
            <v>0</v>
          </cell>
          <cell r="P701">
            <v>300000</v>
          </cell>
          <cell r="Q701">
            <v>300000</v>
          </cell>
          <cell r="R701">
            <v>0</v>
          </cell>
          <cell r="S701">
            <v>27000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</row>
        <row r="702">
          <cell r="A702" t="str">
            <v>PIZ</v>
          </cell>
          <cell r="B702" t="str">
            <v>PIZ 종료</v>
          </cell>
          <cell r="C702" t="str">
            <v>2009</v>
          </cell>
          <cell r="D702" t="str">
            <v>PIZ08050</v>
          </cell>
          <cell r="E702" t="str">
            <v>08IZ10005</v>
          </cell>
          <cell r="F702" t="str">
            <v>C</v>
          </cell>
          <cell r="G702" t="str">
            <v>306010101</v>
          </cell>
          <cell r="H702" t="str">
            <v>20080515</v>
          </cell>
          <cell r="I702" t="str">
            <v>20090514</v>
          </cell>
          <cell r="J702">
            <v>20000000</v>
          </cell>
          <cell r="K702">
            <v>20000000</v>
          </cell>
          <cell r="L702">
            <v>20000000</v>
          </cell>
          <cell r="M702">
            <v>-18469</v>
          </cell>
          <cell r="N702">
            <v>19981531</v>
          </cell>
          <cell r="O702">
            <v>17039963</v>
          </cell>
          <cell r="P702">
            <v>2941568</v>
          </cell>
          <cell r="Q702">
            <v>19981531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</row>
        <row r="703">
          <cell r="A703" t="str">
            <v>PIZ</v>
          </cell>
          <cell r="B703" t="str">
            <v>PIZ 종료</v>
          </cell>
          <cell r="C703" t="str">
            <v>2009</v>
          </cell>
          <cell r="D703" t="str">
            <v>PIZ08060</v>
          </cell>
          <cell r="E703" t="str">
            <v>08IZ10006</v>
          </cell>
          <cell r="F703" t="str">
            <v>C</v>
          </cell>
          <cell r="G703" t="str">
            <v>306010101</v>
          </cell>
          <cell r="H703" t="str">
            <v>20080515</v>
          </cell>
          <cell r="I703" t="str">
            <v>20090514</v>
          </cell>
          <cell r="J703">
            <v>20000000</v>
          </cell>
          <cell r="K703">
            <v>20000000</v>
          </cell>
          <cell r="L703">
            <v>20000000</v>
          </cell>
          <cell r="M703">
            <v>0</v>
          </cell>
          <cell r="N703">
            <v>20000000</v>
          </cell>
          <cell r="O703">
            <v>4383300</v>
          </cell>
          <cell r="P703">
            <v>15616700</v>
          </cell>
          <cell r="Q703">
            <v>2000000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</row>
        <row r="704">
          <cell r="A704" t="str">
            <v>PIZ</v>
          </cell>
          <cell r="B704" t="str">
            <v>PIZ 종료</v>
          </cell>
          <cell r="C704" t="str">
            <v>2009</v>
          </cell>
          <cell r="D704" t="str">
            <v>PIZ08080</v>
          </cell>
          <cell r="E704" t="str">
            <v>08IZ10008</v>
          </cell>
          <cell r="F704" t="str">
            <v>C</v>
          </cell>
          <cell r="G704" t="str">
            <v>306010101</v>
          </cell>
          <cell r="H704" t="str">
            <v>20080401</v>
          </cell>
          <cell r="I704" t="str">
            <v>20090331</v>
          </cell>
          <cell r="J704">
            <v>35000000</v>
          </cell>
          <cell r="K704">
            <v>35000000</v>
          </cell>
          <cell r="L704">
            <v>35000000</v>
          </cell>
          <cell r="M704">
            <v>0</v>
          </cell>
          <cell r="N704">
            <v>35000000</v>
          </cell>
          <cell r="O704">
            <v>22411047</v>
          </cell>
          <cell r="P704">
            <v>12588953</v>
          </cell>
          <cell r="Q704">
            <v>3500000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</row>
        <row r="705">
          <cell r="A705" t="str">
            <v>PIZ</v>
          </cell>
          <cell r="B705" t="str">
            <v>PIZ 종료</v>
          </cell>
          <cell r="C705" t="str">
            <v>2009</v>
          </cell>
          <cell r="D705" t="str">
            <v>PIZ08100</v>
          </cell>
          <cell r="E705" t="str">
            <v>08IZ10010</v>
          </cell>
          <cell r="F705" t="str">
            <v>C</v>
          </cell>
          <cell r="G705" t="str">
            <v>306010101</v>
          </cell>
          <cell r="H705" t="str">
            <v>20080701</v>
          </cell>
          <cell r="I705" t="str">
            <v>20090630</v>
          </cell>
          <cell r="J705">
            <v>0</v>
          </cell>
          <cell r="K705">
            <v>400000000</v>
          </cell>
          <cell r="L705">
            <v>400000000</v>
          </cell>
          <cell r="M705">
            <v>-414502</v>
          </cell>
          <cell r="N705">
            <v>399585498</v>
          </cell>
          <cell r="O705">
            <v>190580602</v>
          </cell>
          <cell r="P705">
            <v>209004896</v>
          </cell>
          <cell r="Q705">
            <v>399585498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</row>
        <row r="706">
          <cell r="A706" t="str">
            <v>PIZ</v>
          </cell>
          <cell r="B706" t="str">
            <v>PIZ 종료</v>
          </cell>
          <cell r="C706" t="str">
            <v>2009</v>
          </cell>
          <cell r="D706" t="str">
            <v>PIZ08130</v>
          </cell>
          <cell r="E706" t="str">
            <v>08IZ10013</v>
          </cell>
          <cell r="F706" t="str">
            <v>C</v>
          </cell>
          <cell r="G706" t="str">
            <v>306010101</v>
          </cell>
          <cell r="H706" t="str">
            <v>20080701</v>
          </cell>
          <cell r="I706" t="str">
            <v>20090228</v>
          </cell>
          <cell r="J706">
            <v>0</v>
          </cell>
          <cell r="K706">
            <v>150000000</v>
          </cell>
          <cell r="L706">
            <v>150000000</v>
          </cell>
          <cell r="M706">
            <v>-3564123</v>
          </cell>
          <cell r="N706">
            <v>146435877</v>
          </cell>
          <cell r="O706">
            <v>11903090</v>
          </cell>
          <cell r="P706">
            <v>134532787</v>
          </cell>
          <cell r="Q706">
            <v>146435877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</row>
        <row r="707">
          <cell r="A707" t="str">
            <v>PIZ</v>
          </cell>
          <cell r="B707" t="str">
            <v>PIZ 종료</v>
          </cell>
          <cell r="C707" t="str">
            <v>2009</v>
          </cell>
          <cell r="D707" t="str">
            <v>PIZ08150</v>
          </cell>
          <cell r="E707" t="str">
            <v>08IZ40001</v>
          </cell>
          <cell r="F707" t="str">
            <v>C</v>
          </cell>
          <cell r="G707" t="str">
            <v>306010101</v>
          </cell>
          <cell r="H707" t="str">
            <v>20081101</v>
          </cell>
          <cell r="I707" t="str">
            <v>20091031</v>
          </cell>
          <cell r="J707">
            <v>270000000</v>
          </cell>
          <cell r="K707">
            <v>609645357</v>
          </cell>
          <cell r="L707">
            <v>338308678</v>
          </cell>
          <cell r="M707">
            <v>271336679</v>
          </cell>
          <cell r="N707">
            <v>609645357</v>
          </cell>
          <cell r="O707">
            <v>0</v>
          </cell>
          <cell r="P707">
            <v>591382509</v>
          </cell>
          <cell r="Q707">
            <v>591382509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18262848</v>
          </cell>
        </row>
        <row r="708">
          <cell r="A708" t="str">
            <v>PIZ</v>
          </cell>
          <cell r="B708" t="str">
            <v>PIZ 종료</v>
          </cell>
          <cell r="C708" t="str">
            <v>2009</v>
          </cell>
          <cell r="D708" t="str">
            <v>PIZ08170</v>
          </cell>
          <cell r="E708" t="str">
            <v>08IZ10016</v>
          </cell>
          <cell r="F708" t="str">
            <v>C</v>
          </cell>
          <cell r="G708" t="str">
            <v>306010101</v>
          </cell>
          <cell r="H708" t="str">
            <v>20081201</v>
          </cell>
          <cell r="I708" t="str">
            <v>20090331</v>
          </cell>
          <cell r="J708">
            <v>200000000</v>
          </cell>
          <cell r="K708">
            <v>200000000</v>
          </cell>
          <cell r="L708">
            <v>0</v>
          </cell>
          <cell r="M708">
            <v>200000000</v>
          </cell>
          <cell r="N708">
            <v>200000000</v>
          </cell>
          <cell r="O708">
            <v>0</v>
          </cell>
          <cell r="P708">
            <v>200000000</v>
          </cell>
          <cell r="Q708">
            <v>20000000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</row>
        <row r="709">
          <cell r="A709" t="str">
            <v>PIZ</v>
          </cell>
          <cell r="B709" t="str">
            <v>PIZ 종료</v>
          </cell>
          <cell r="C709" t="str">
            <v>2009</v>
          </cell>
          <cell r="D709" t="str">
            <v>PIZ09010</v>
          </cell>
          <cell r="E709" t="str">
            <v>09IZ10001</v>
          </cell>
          <cell r="F709" t="str">
            <v>C</v>
          </cell>
          <cell r="G709" t="str">
            <v>306010101</v>
          </cell>
          <cell r="H709" t="str">
            <v>20090101</v>
          </cell>
          <cell r="I709" t="str">
            <v>20091231</v>
          </cell>
          <cell r="J709">
            <v>0</v>
          </cell>
          <cell r="K709">
            <v>200000000</v>
          </cell>
          <cell r="L709">
            <v>0</v>
          </cell>
          <cell r="M709">
            <v>200000000</v>
          </cell>
          <cell r="N709">
            <v>200000000</v>
          </cell>
          <cell r="O709">
            <v>0</v>
          </cell>
          <cell r="P709">
            <v>200000000</v>
          </cell>
          <cell r="Q709">
            <v>20000000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</row>
        <row r="710">
          <cell r="A710" t="str">
            <v>PIZ</v>
          </cell>
          <cell r="B710" t="str">
            <v>PIZ 종료</v>
          </cell>
          <cell r="C710" t="str">
            <v>2009</v>
          </cell>
          <cell r="D710" t="str">
            <v>PIZ09020</v>
          </cell>
          <cell r="E710" t="str">
            <v>09IZ20001</v>
          </cell>
          <cell r="F710" t="str">
            <v>C</v>
          </cell>
          <cell r="G710" t="str">
            <v>306010101</v>
          </cell>
          <cell r="H710" t="str">
            <v>20090101</v>
          </cell>
          <cell r="I710" t="str">
            <v>20091231</v>
          </cell>
          <cell r="J710">
            <v>0</v>
          </cell>
          <cell r="K710">
            <v>20000000</v>
          </cell>
          <cell r="L710">
            <v>0</v>
          </cell>
          <cell r="M710">
            <v>20000000</v>
          </cell>
          <cell r="N710">
            <v>20000000</v>
          </cell>
          <cell r="O710">
            <v>0</v>
          </cell>
          <cell r="P710">
            <v>19999996</v>
          </cell>
          <cell r="Q710">
            <v>19999996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4</v>
          </cell>
        </row>
        <row r="711">
          <cell r="A711" t="str">
            <v>PIZ</v>
          </cell>
          <cell r="B711" t="str">
            <v>PIZ 종료</v>
          </cell>
          <cell r="C711" t="str">
            <v>2009</v>
          </cell>
          <cell r="D711" t="str">
            <v>PIZ09030</v>
          </cell>
          <cell r="E711" t="str">
            <v>09IZ10002</v>
          </cell>
          <cell r="F711" t="str">
            <v>C</v>
          </cell>
          <cell r="G711" t="str">
            <v>306010101</v>
          </cell>
          <cell r="H711" t="str">
            <v>20090101</v>
          </cell>
          <cell r="I711" t="str">
            <v>20091231</v>
          </cell>
          <cell r="J711">
            <v>0</v>
          </cell>
          <cell r="K711">
            <v>135000000</v>
          </cell>
          <cell r="L711">
            <v>0</v>
          </cell>
          <cell r="M711">
            <v>135000000</v>
          </cell>
          <cell r="N711">
            <v>135000000</v>
          </cell>
          <cell r="O711">
            <v>0</v>
          </cell>
          <cell r="P711">
            <v>135000000</v>
          </cell>
          <cell r="Q711">
            <v>1350000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</row>
        <row r="712">
          <cell r="A712" t="str">
            <v>PIZ</v>
          </cell>
          <cell r="B712" t="str">
            <v>PIZ 종료</v>
          </cell>
          <cell r="C712" t="str">
            <v>2009</v>
          </cell>
          <cell r="D712" t="str">
            <v>PIZ09040</v>
          </cell>
          <cell r="E712" t="str">
            <v>09IZ10003</v>
          </cell>
          <cell r="F712" t="str">
            <v>C</v>
          </cell>
          <cell r="G712" t="str">
            <v>306010101</v>
          </cell>
          <cell r="H712" t="str">
            <v>20090101</v>
          </cell>
          <cell r="I712" t="str">
            <v>20091231</v>
          </cell>
          <cell r="J712">
            <v>300000000</v>
          </cell>
          <cell r="K712">
            <v>300000000</v>
          </cell>
          <cell r="L712">
            <v>0</v>
          </cell>
          <cell r="M712">
            <v>300000000</v>
          </cell>
          <cell r="N712">
            <v>300000000</v>
          </cell>
          <cell r="O712">
            <v>0</v>
          </cell>
          <cell r="P712">
            <v>299996531</v>
          </cell>
          <cell r="Q712">
            <v>299996531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3469</v>
          </cell>
        </row>
        <row r="713">
          <cell r="A713" t="str">
            <v>PIZ</v>
          </cell>
          <cell r="B713" t="str">
            <v>PIZ 종료</v>
          </cell>
          <cell r="C713" t="str">
            <v>2009</v>
          </cell>
          <cell r="D713" t="str">
            <v>PIZ09050</v>
          </cell>
          <cell r="E713" t="str">
            <v>09IZ10004</v>
          </cell>
          <cell r="F713" t="str">
            <v>C</v>
          </cell>
          <cell r="G713" t="str">
            <v>306010101</v>
          </cell>
          <cell r="H713" t="str">
            <v>20090301</v>
          </cell>
          <cell r="I713" t="str">
            <v>20091231</v>
          </cell>
          <cell r="J713">
            <v>2917000000</v>
          </cell>
          <cell r="K713">
            <v>2917000000</v>
          </cell>
          <cell r="L713">
            <v>0</v>
          </cell>
          <cell r="M713">
            <v>2917000000</v>
          </cell>
          <cell r="N713">
            <v>2917000000</v>
          </cell>
          <cell r="O713">
            <v>0</v>
          </cell>
          <cell r="P713">
            <v>2864041459</v>
          </cell>
          <cell r="Q713">
            <v>2864041459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52958541</v>
          </cell>
        </row>
        <row r="714">
          <cell r="A714" t="str">
            <v>PIZ</v>
          </cell>
          <cell r="B714" t="str">
            <v>PIZ 종료</v>
          </cell>
          <cell r="C714" t="str">
            <v>2009</v>
          </cell>
          <cell r="D714" t="str">
            <v>PIZ09060</v>
          </cell>
          <cell r="E714" t="str">
            <v>09IZ10005</v>
          </cell>
          <cell r="F714" t="str">
            <v>C</v>
          </cell>
          <cell r="G714" t="str">
            <v>306010101</v>
          </cell>
          <cell r="H714" t="str">
            <v>20090301</v>
          </cell>
          <cell r="I714" t="str">
            <v>20090630</v>
          </cell>
          <cell r="J714">
            <v>178000000</v>
          </cell>
          <cell r="K714">
            <v>178000000</v>
          </cell>
          <cell r="L714">
            <v>0</v>
          </cell>
          <cell r="M714">
            <v>120355056</v>
          </cell>
          <cell r="N714">
            <v>120355056</v>
          </cell>
          <cell r="O714">
            <v>0</v>
          </cell>
          <cell r="P714">
            <v>120355056</v>
          </cell>
          <cell r="Q714">
            <v>120355056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</row>
        <row r="715">
          <cell r="A715" t="str">
            <v>PIZ</v>
          </cell>
          <cell r="B715" t="str">
            <v>PIZ 종료</v>
          </cell>
          <cell r="C715" t="str">
            <v>2009</v>
          </cell>
          <cell r="D715" t="str">
            <v>PIZ09080</v>
          </cell>
          <cell r="E715" t="str">
            <v>09IZ10006</v>
          </cell>
          <cell r="F715" t="str">
            <v>C</v>
          </cell>
          <cell r="G715" t="str">
            <v>306010101</v>
          </cell>
          <cell r="H715" t="str">
            <v>20090101</v>
          </cell>
          <cell r="I715" t="str">
            <v>20091231</v>
          </cell>
          <cell r="J715">
            <v>0</v>
          </cell>
          <cell r="K715">
            <v>190000000</v>
          </cell>
          <cell r="L715">
            <v>0</v>
          </cell>
          <cell r="M715">
            <v>190000000</v>
          </cell>
          <cell r="N715">
            <v>190000000</v>
          </cell>
          <cell r="O715">
            <v>0</v>
          </cell>
          <cell r="P715">
            <v>188849038</v>
          </cell>
          <cell r="Q715">
            <v>188849038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1150962</v>
          </cell>
        </row>
        <row r="716">
          <cell r="A716" t="str">
            <v>PIZ</v>
          </cell>
          <cell r="B716" t="str">
            <v>PIZ 종료</v>
          </cell>
          <cell r="C716" t="str">
            <v>2009</v>
          </cell>
          <cell r="D716" t="str">
            <v>PIZ09100</v>
          </cell>
          <cell r="E716" t="str">
            <v>09IZ10008</v>
          </cell>
          <cell r="F716" t="str">
            <v>C</v>
          </cell>
          <cell r="G716" t="str">
            <v>306010101</v>
          </cell>
          <cell r="H716" t="str">
            <v>20090423</v>
          </cell>
          <cell r="I716" t="str">
            <v>20090930</v>
          </cell>
          <cell r="J716">
            <v>25000000</v>
          </cell>
          <cell r="K716">
            <v>25000000</v>
          </cell>
          <cell r="L716">
            <v>0</v>
          </cell>
          <cell r="M716">
            <v>25000000</v>
          </cell>
          <cell r="N716">
            <v>25000000</v>
          </cell>
          <cell r="O716">
            <v>0</v>
          </cell>
          <cell r="P716">
            <v>25000000</v>
          </cell>
          <cell r="Q716">
            <v>2500000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</row>
        <row r="717">
          <cell r="A717" t="str">
            <v>PIZ</v>
          </cell>
          <cell r="B717" t="str">
            <v>PIZ 종료</v>
          </cell>
          <cell r="C717" t="str">
            <v>2009</v>
          </cell>
          <cell r="D717" t="str">
            <v>PIZ09110</v>
          </cell>
          <cell r="E717" t="str">
            <v>09IZ10009</v>
          </cell>
          <cell r="F717" t="str">
            <v>C</v>
          </cell>
          <cell r="G717" t="str">
            <v>306010101</v>
          </cell>
          <cell r="H717" t="str">
            <v>20090301</v>
          </cell>
          <cell r="I717" t="str">
            <v>20091231</v>
          </cell>
          <cell r="J717">
            <v>40000000</v>
          </cell>
          <cell r="K717">
            <v>40000000</v>
          </cell>
          <cell r="L717">
            <v>0</v>
          </cell>
          <cell r="M717">
            <v>40000000</v>
          </cell>
          <cell r="N717">
            <v>40000000</v>
          </cell>
          <cell r="O717">
            <v>0</v>
          </cell>
          <cell r="P717">
            <v>39978353</v>
          </cell>
          <cell r="Q717">
            <v>39978353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21647</v>
          </cell>
        </row>
        <row r="718">
          <cell r="A718" t="str">
            <v>PIZ</v>
          </cell>
          <cell r="B718" t="str">
            <v>PIZ 종료</v>
          </cell>
          <cell r="C718" t="str">
            <v>2009</v>
          </cell>
          <cell r="D718" t="str">
            <v>PIZ09130</v>
          </cell>
          <cell r="E718" t="str">
            <v>09IZ10011</v>
          </cell>
          <cell r="F718" t="str">
            <v>C</v>
          </cell>
          <cell r="G718" t="str">
            <v>306010101</v>
          </cell>
          <cell r="H718" t="str">
            <v>20090401</v>
          </cell>
          <cell r="I718" t="str">
            <v>20091231</v>
          </cell>
          <cell r="J718">
            <v>50000000</v>
          </cell>
          <cell r="K718">
            <v>50000000</v>
          </cell>
          <cell r="L718">
            <v>0</v>
          </cell>
          <cell r="M718">
            <v>50000000</v>
          </cell>
          <cell r="N718">
            <v>50000000</v>
          </cell>
          <cell r="O718">
            <v>0</v>
          </cell>
          <cell r="P718">
            <v>48402923</v>
          </cell>
          <cell r="Q718">
            <v>48402923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1597077</v>
          </cell>
        </row>
        <row r="719">
          <cell r="A719" t="str">
            <v>PIZ</v>
          </cell>
          <cell r="B719" t="str">
            <v>PIZ 종료</v>
          </cell>
          <cell r="C719" t="str">
            <v>2009</v>
          </cell>
          <cell r="D719" t="str">
            <v>PIZ09140</v>
          </cell>
          <cell r="E719" t="str">
            <v>09IZ10012</v>
          </cell>
          <cell r="F719" t="str">
            <v>C</v>
          </cell>
          <cell r="G719" t="str">
            <v>306010101</v>
          </cell>
          <cell r="H719" t="str">
            <v>20090101</v>
          </cell>
          <cell r="I719" t="str">
            <v>20091231</v>
          </cell>
          <cell r="J719">
            <v>0</v>
          </cell>
          <cell r="K719">
            <v>501942084</v>
          </cell>
          <cell r="L719">
            <v>0</v>
          </cell>
          <cell r="M719">
            <v>501942084</v>
          </cell>
          <cell r="N719">
            <v>501942084</v>
          </cell>
          <cell r="O719">
            <v>0</v>
          </cell>
          <cell r="P719">
            <v>501942084</v>
          </cell>
          <cell r="Q719">
            <v>501942084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</row>
        <row r="720">
          <cell r="A720" t="str">
            <v>PIZ</v>
          </cell>
          <cell r="B720" t="str">
            <v>PIZ 종료</v>
          </cell>
          <cell r="C720" t="str">
            <v>2009</v>
          </cell>
          <cell r="D720" t="str">
            <v>PIZ09150</v>
          </cell>
          <cell r="E720" t="str">
            <v>09IZ10013</v>
          </cell>
          <cell r="F720" t="str">
            <v>C</v>
          </cell>
          <cell r="G720" t="str">
            <v>306010101</v>
          </cell>
          <cell r="H720" t="str">
            <v>20090601</v>
          </cell>
          <cell r="I720" t="str">
            <v>20090630</v>
          </cell>
          <cell r="J720">
            <v>0</v>
          </cell>
          <cell r="K720">
            <v>20000000</v>
          </cell>
          <cell r="L720">
            <v>0</v>
          </cell>
          <cell r="M720">
            <v>20000000</v>
          </cell>
          <cell r="N720">
            <v>20000000</v>
          </cell>
          <cell r="O720">
            <v>0</v>
          </cell>
          <cell r="P720">
            <v>20000000</v>
          </cell>
          <cell r="Q720">
            <v>2000000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</row>
        <row r="721">
          <cell r="A721" t="str">
            <v>PIZ</v>
          </cell>
          <cell r="B721" t="str">
            <v>PIZ 종료</v>
          </cell>
          <cell r="C721" t="str">
            <v>2009</v>
          </cell>
          <cell r="D721" t="str">
            <v>PIZ09210</v>
          </cell>
          <cell r="E721" t="str">
            <v>09IZ10019</v>
          </cell>
          <cell r="F721" t="str">
            <v>C</v>
          </cell>
          <cell r="G721" t="str">
            <v>306010101</v>
          </cell>
          <cell r="H721" t="str">
            <v>20090618</v>
          </cell>
          <cell r="I721" t="str">
            <v>20090831</v>
          </cell>
          <cell r="J721">
            <v>15722000</v>
          </cell>
          <cell r="K721">
            <v>15722000</v>
          </cell>
          <cell r="L721">
            <v>0</v>
          </cell>
          <cell r="M721">
            <v>15722000</v>
          </cell>
          <cell r="N721">
            <v>15722000</v>
          </cell>
          <cell r="O721">
            <v>0</v>
          </cell>
          <cell r="P721">
            <v>15722000</v>
          </cell>
          <cell r="Q721">
            <v>1572200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</row>
        <row r="722">
          <cell r="A722" t="str">
            <v>PIZ</v>
          </cell>
          <cell r="B722" t="str">
            <v>PIZ 종료</v>
          </cell>
          <cell r="C722" t="str">
            <v>2009</v>
          </cell>
          <cell r="D722" t="str">
            <v>PIZ09230</v>
          </cell>
          <cell r="E722" t="str">
            <v>09IZ10021</v>
          </cell>
          <cell r="F722" t="str">
            <v>C</v>
          </cell>
          <cell r="G722" t="str">
            <v>306010101</v>
          </cell>
          <cell r="H722" t="str">
            <v>20090701</v>
          </cell>
          <cell r="I722" t="str">
            <v>20091231</v>
          </cell>
          <cell r="J722">
            <v>30000000</v>
          </cell>
          <cell r="K722">
            <v>30000000</v>
          </cell>
          <cell r="L722">
            <v>0</v>
          </cell>
          <cell r="M722">
            <v>30000000</v>
          </cell>
          <cell r="N722">
            <v>30000000</v>
          </cell>
          <cell r="O722">
            <v>0</v>
          </cell>
          <cell r="P722">
            <v>11518220</v>
          </cell>
          <cell r="Q722">
            <v>1151822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18481780</v>
          </cell>
        </row>
        <row r="723">
          <cell r="A723" t="str">
            <v>PIZ</v>
          </cell>
          <cell r="B723" t="str">
            <v>PIZ 종료</v>
          </cell>
          <cell r="C723" t="str">
            <v>2009</v>
          </cell>
          <cell r="D723" t="str">
            <v>PIZ09240</v>
          </cell>
          <cell r="E723" t="str">
            <v>09IZ10022</v>
          </cell>
          <cell r="F723" t="str">
            <v>C</v>
          </cell>
          <cell r="G723" t="str">
            <v>306010101</v>
          </cell>
          <cell r="H723" t="str">
            <v>20090801</v>
          </cell>
          <cell r="I723" t="str">
            <v>20091231</v>
          </cell>
          <cell r="J723">
            <v>0</v>
          </cell>
          <cell r="K723">
            <v>30000000</v>
          </cell>
          <cell r="L723">
            <v>0</v>
          </cell>
          <cell r="M723">
            <v>30000000</v>
          </cell>
          <cell r="N723">
            <v>30000000</v>
          </cell>
          <cell r="O723">
            <v>0</v>
          </cell>
          <cell r="P723">
            <v>22287599</v>
          </cell>
          <cell r="Q723">
            <v>22287599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7712401</v>
          </cell>
        </row>
        <row r="724">
          <cell r="A724" t="str">
            <v>PIZ</v>
          </cell>
          <cell r="B724" t="str">
            <v>PIZ 종료</v>
          </cell>
          <cell r="C724" t="str">
            <v>2009</v>
          </cell>
          <cell r="D724" t="str">
            <v>PIZ09250</v>
          </cell>
          <cell r="E724" t="str">
            <v>09IZ10023</v>
          </cell>
          <cell r="F724" t="str">
            <v>C</v>
          </cell>
          <cell r="G724" t="str">
            <v>306010101</v>
          </cell>
          <cell r="H724" t="str">
            <v>20090101</v>
          </cell>
          <cell r="I724" t="str">
            <v>20091231</v>
          </cell>
          <cell r="J724">
            <v>0</v>
          </cell>
          <cell r="K724">
            <v>150000000</v>
          </cell>
          <cell r="L724">
            <v>0</v>
          </cell>
          <cell r="M724">
            <v>150000000</v>
          </cell>
          <cell r="N724">
            <v>150000000</v>
          </cell>
          <cell r="O724">
            <v>0</v>
          </cell>
          <cell r="P724">
            <v>149132682</v>
          </cell>
          <cell r="Q724">
            <v>149132682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867318</v>
          </cell>
        </row>
        <row r="725">
          <cell r="A725" t="str">
            <v>PIZ</v>
          </cell>
          <cell r="B725" t="str">
            <v>PIZ 종료</v>
          </cell>
          <cell r="C725" t="str">
            <v>2009</v>
          </cell>
          <cell r="D725" t="str">
            <v>PIZ09290</v>
          </cell>
          <cell r="E725" t="str">
            <v>09IZ10027</v>
          </cell>
          <cell r="F725" t="str">
            <v>C</v>
          </cell>
          <cell r="G725" t="str">
            <v>306010101</v>
          </cell>
          <cell r="H725" t="str">
            <v>20091001</v>
          </cell>
          <cell r="I725" t="str">
            <v>20091231</v>
          </cell>
          <cell r="J725">
            <v>52969500</v>
          </cell>
          <cell r="K725">
            <v>52969500</v>
          </cell>
          <cell r="L725">
            <v>0</v>
          </cell>
          <cell r="M725">
            <v>52969500</v>
          </cell>
          <cell r="N725">
            <v>52969500</v>
          </cell>
          <cell r="O725">
            <v>0</v>
          </cell>
          <cell r="P725">
            <v>52972471</v>
          </cell>
          <cell r="Q725">
            <v>52972471</v>
          </cell>
          <cell r="R725">
            <v>0</v>
          </cell>
          <cell r="S725">
            <v>0</v>
          </cell>
          <cell r="T725">
            <v>2971</v>
          </cell>
          <cell r="U725">
            <v>0</v>
          </cell>
          <cell r="V725">
            <v>0</v>
          </cell>
          <cell r="W725">
            <v>0</v>
          </cell>
        </row>
        <row r="726">
          <cell r="A726" t="str">
            <v>PIZ</v>
          </cell>
          <cell r="B726" t="str">
            <v>PIZ 종료</v>
          </cell>
          <cell r="C726" t="str">
            <v>2009</v>
          </cell>
          <cell r="D726" t="str">
            <v>PIZ09300</v>
          </cell>
          <cell r="E726" t="str">
            <v>09IZ10028</v>
          </cell>
          <cell r="F726" t="str">
            <v>C</v>
          </cell>
          <cell r="G726" t="str">
            <v>306010101</v>
          </cell>
          <cell r="H726" t="str">
            <v>20091021</v>
          </cell>
          <cell r="I726" t="str">
            <v>20091120</v>
          </cell>
          <cell r="J726">
            <v>0</v>
          </cell>
          <cell r="K726">
            <v>3000000</v>
          </cell>
          <cell r="L726">
            <v>0</v>
          </cell>
          <cell r="M726">
            <v>3000000</v>
          </cell>
          <cell r="N726">
            <v>3000000</v>
          </cell>
          <cell r="O726">
            <v>0</v>
          </cell>
          <cell r="P726">
            <v>3000000</v>
          </cell>
          <cell r="Q726">
            <v>300000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</row>
        <row r="727">
          <cell r="A727" t="str">
            <v>PIZ</v>
          </cell>
          <cell r="B727" t="str">
            <v>PIZ 이월</v>
          </cell>
          <cell r="C727" t="str">
            <v>2009</v>
          </cell>
          <cell r="D727" t="str">
            <v>PIZ08160</v>
          </cell>
          <cell r="E727" t="str">
            <v>08IZ10015</v>
          </cell>
          <cell r="F727" t="str">
            <v>P</v>
          </cell>
          <cell r="G727" t="str">
            <v>306010101</v>
          </cell>
          <cell r="H727" t="str">
            <v>20081201</v>
          </cell>
          <cell r="I727" t="str">
            <v>20100630</v>
          </cell>
          <cell r="J727">
            <v>0</v>
          </cell>
          <cell r="K727">
            <v>50000000</v>
          </cell>
          <cell r="L727">
            <v>0</v>
          </cell>
          <cell r="M727">
            <v>50000000</v>
          </cell>
          <cell r="N727">
            <v>50000000</v>
          </cell>
          <cell r="O727">
            <v>0</v>
          </cell>
          <cell r="P727">
            <v>17216190</v>
          </cell>
          <cell r="Q727">
            <v>17216190</v>
          </cell>
          <cell r="R727">
            <v>0</v>
          </cell>
          <cell r="S727">
            <v>3278381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</row>
        <row r="728">
          <cell r="A728" t="str">
            <v>PIZ</v>
          </cell>
          <cell r="B728" t="str">
            <v>PIZ 이월</v>
          </cell>
          <cell r="C728" t="str">
            <v>2009</v>
          </cell>
          <cell r="D728" t="str">
            <v>PIZ09070</v>
          </cell>
          <cell r="E728" t="str">
            <v>09IZ20002</v>
          </cell>
          <cell r="F728" t="str">
            <v>P</v>
          </cell>
          <cell r="G728" t="str">
            <v>306010101</v>
          </cell>
          <cell r="H728" t="str">
            <v>20090101</v>
          </cell>
          <cell r="I728" t="str">
            <v>20100228</v>
          </cell>
          <cell r="J728">
            <v>4300000000</v>
          </cell>
          <cell r="K728">
            <v>4300000000</v>
          </cell>
          <cell r="L728">
            <v>0</v>
          </cell>
          <cell r="M728">
            <v>4300000000</v>
          </cell>
          <cell r="N728">
            <v>4300000000</v>
          </cell>
          <cell r="O728">
            <v>0</v>
          </cell>
          <cell r="P728">
            <v>4266910006</v>
          </cell>
          <cell r="Q728">
            <v>4266910006</v>
          </cell>
          <cell r="R728">
            <v>0</v>
          </cell>
          <cell r="S728">
            <v>33089994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</row>
        <row r="729">
          <cell r="A729" t="str">
            <v>PIZ</v>
          </cell>
          <cell r="B729" t="str">
            <v>PIZ 이월</v>
          </cell>
          <cell r="C729" t="str">
            <v>2009</v>
          </cell>
          <cell r="D729" t="str">
            <v>PIZ09090</v>
          </cell>
          <cell r="E729" t="str">
            <v>09IZ10007</v>
          </cell>
          <cell r="F729" t="str">
            <v>P</v>
          </cell>
          <cell r="G729" t="str">
            <v>306010101</v>
          </cell>
          <cell r="H729" t="str">
            <v>20090301</v>
          </cell>
          <cell r="I729" t="str">
            <v>20100131</v>
          </cell>
          <cell r="J729">
            <v>60000000</v>
          </cell>
          <cell r="K729">
            <v>60000000</v>
          </cell>
          <cell r="L729">
            <v>0</v>
          </cell>
          <cell r="M729">
            <v>60000000</v>
          </cell>
          <cell r="N729">
            <v>60000000</v>
          </cell>
          <cell r="O729">
            <v>0</v>
          </cell>
          <cell r="P729">
            <v>35927527</v>
          </cell>
          <cell r="Q729">
            <v>35927527</v>
          </cell>
          <cell r="R729">
            <v>0</v>
          </cell>
          <cell r="S729">
            <v>24072473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</row>
        <row r="730">
          <cell r="A730" t="str">
            <v>PIZ</v>
          </cell>
          <cell r="B730" t="str">
            <v>PIZ 이월</v>
          </cell>
          <cell r="C730" t="str">
            <v>2009</v>
          </cell>
          <cell r="D730" t="str">
            <v>PIZ09120</v>
          </cell>
          <cell r="E730" t="str">
            <v>09IZ10010</v>
          </cell>
          <cell r="F730" t="str">
            <v>P</v>
          </cell>
          <cell r="G730" t="str">
            <v>306010101</v>
          </cell>
          <cell r="H730" t="str">
            <v>20090301</v>
          </cell>
          <cell r="I730" t="str">
            <v>20100131</v>
          </cell>
          <cell r="J730">
            <v>0</v>
          </cell>
          <cell r="K730">
            <v>40000000</v>
          </cell>
          <cell r="L730">
            <v>0</v>
          </cell>
          <cell r="M730">
            <v>40000000</v>
          </cell>
          <cell r="N730">
            <v>40000000</v>
          </cell>
          <cell r="O730">
            <v>0</v>
          </cell>
          <cell r="P730">
            <v>32821538</v>
          </cell>
          <cell r="Q730">
            <v>32821538</v>
          </cell>
          <cell r="R730">
            <v>0</v>
          </cell>
          <cell r="S730">
            <v>717846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</row>
        <row r="731">
          <cell r="A731" t="str">
            <v>PIZ</v>
          </cell>
          <cell r="B731" t="str">
            <v>PIZ 이월</v>
          </cell>
          <cell r="C731" t="str">
            <v>2009</v>
          </cell>
          <cell r="D731" t="str">
            <v>PIZ09160</v>
          </cell>
          <cell r="E731" t="str">
            <v>09IZ10014</v>
          </cell>
          <cell r="F731" t="str">
            <v>P</v>
          </cell>
          <cell r="G731" t="str">
            <v>306010101</v>
          </cell>
          <cell r="H731" t="str">
            <v>20090501</v>
          </cell>
          <cell r="I731" t="str">
            <v>20100430</v>
          </cell>
          <cell r="J731">
            <v>0</v>
          </cell>
          <cell r="K731">
            <v>69000000</v>
          </cell>
          <cell r="L731">
            <v>0</v>
          </cell>
          <cell r="M731">
            <v>69000000</v>
          </cell>
          <cell r="N731">
            <v>69000000</v>
          </cell>
          <cell r="O731">
            <v>0</v>
          </cell>
          <cell r="P731">
            <v>15768650</v>
          </cell>
          <cell r="Q731">
            <v>15768650</v>
          </cell>
          <cell r="R731">
            <v>0</v>
          </cell>
          <cell r="S731">
            <v>5323135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</row>
        <row r="732">
          <cell r="A732" t="str">
            <v>PIZ</v>
          </cell>
          <cell r="B732" t="str">
            <v>PIZ 이월</v>
          </cell>
          <cell r="C732" t="str">
            <v>2009</v>
          </cell>
          <cell r="D732" t="str">
            <v>PIZ09170</v>
          </cell>
          <cell r="E732" t="str">
            <v>09IZ10015</v>
          </cell>
          <cell r="F732" t="str">
            <v>P</v>
          </cell>
          <cell r="G732" t="str">
            <v>306010101</v>
          </cell>
          <cell r="H732" t="str">
            <v>20090701</v>
          </cell>
          <cell r="I732" t="str">
            <v>20100630</v>
          </cell>
          <cell r="J732">
            <v>0</v>
          </cell>
          <cell r="K732">
            <v>400000000</v>
          </cell>
          <cell r="L732">
            <v>0</v>
          </cell>
          <cell r="M732">
            <v>400000000</v>
          </cell>
          <cell r="N732">
            <v>400000000</v>
          </cell>
          <cell r="O732">
            <v>0</v>
          </cell>
          <cell r="P732">
            <v>123864065</v>
          </cell>
          <cell r="Q732">
            <v>123864065</v>
          </cell>
          <cell r="R732">
            <v>0</v>
          </cell>
          <cell r="S732">
            <v>276135935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</row>
        <row r="733">
          <cell r="A733" t="str">
            <v>PIZ</v>
          </cell>
          <cell r="B733" t="str">
            <v>PIZ 이월</v>
          </cell>
          <cell r="C733" t="str">
            <v>2009</v>
          </cell>
          <cell r="D733" t="str">
            <v>PIZ09180</v>
          </cell>
          <cell r="E733" t="str">
            <v>09IZ10016</v>
          </cell>
          <cell r="F733" t="str">
            <v>P</v>
          </cell>
          <cell r="G733" t="str">
            <v>306010101</v>
          </cell>
          <cell r="H733" t="str">
            <v>20090501</v>
          </cell>
          <cell r="I733" t="str">
            <v>20100228</v>
          </cell>
          <cell r="J733">
            <v>0</v>
          </cell>
          <cell r="K733">
            <v>300000000</v>
          </cell>
          <cell r="L733">
            <v>0</v>
          </cell>
          <cell r="M733">
            <v>300000000</v>
          </cell>
          <cell r="N733">
            <v>300000000</v>
          </cell>
          <cell r="O733">
            <v>0</v>
          </cell>
          <cell r="P733">
            <v>176910544</v>
          </cell>
          <cell r="Q733">
            <v>176910544</v>
          </cell>
          <cell r="R733">
            <v>0</v>
          </cell>
          <cell r="S733">
            <v>123089456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</row>
        <row r="734">
          <cell r="A734" t="str">
            <v>PIZ</v>
          </cell>
          <cell r="B734" t="str">
            <v>PIZ 이월</v>
          </cell>
          <cell r="C734" t="str">
            <v>2009</v>
          </cell>
          <cell r="D734" t="str">
            <v>PIZ09190</v>
          </cell>
          <cell r="E734" t="str">
            <v>09IZ10017</v>
          </cell>
          <cell r="F734" t="str">
            <v>P</v>
          </cell>
          <cell r="G734" t="str">
            <v>306010101</v>
          </cell>
          <cell r="H734" t="str">
            <v>20090501</v>
          </cell>
          <cell r="I734" t="str">
            <v>20100430</v>
          </cell>
          <cell r="J734">
            <v>20000000</v>
          </cell>
          <cell r="K734">
            <v>20000000</v>
          </cell>
          <cell r="L734">
            <v>0</v>
          </cell>
          <cell r="M734">
            <v>20000000</v>
          </cell>
          <cell r="N734">
            <v>20000000</v>
          </cell>
          <cell r="O734">
            <v>0</v>
          </cell>
          <cell r="P734">
            <v>9437438</v>
          </cell>
          <cell r="Q734">
            <v>9437438</v>
          </cell>
          <cell r="R734">
            <v>0</v>
          </cell>
          <cell r="S734">
            <v>10562562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</row>
        <row r="735">
          <cell r="A735" t="str">
            <v>PIZ</v>
          </cell>
          <cell r="B735" t="str">
            <v>PIZ 이월</v>
          </cell>
          <cell r="C735" t="str">
            <v>2009</v>
          </cell>
          <cell r="D735" t="str">
            <v>PIZ09200</v>
          </cell>
          <cell r="E735" t="str">
            <v>09IZ10018</v>
          </cell>
          <cell r="F735" t="str">
            <v>P</v>
          </cell>
          <cell r="G735" t="str">
            <v>306010101</v>
          </cell>
          <cell r="H735" t="str">
            <v>20090501</v>
          </cell>
          <cell r="I735" t="str">
            <v>20100430</v>
          </cell>
          <cell r="J735">
            <v>20000000</v>
          </cell>
          <cell r="K735">
            <v>20000000</v>
          </cell>
          <cell r="L735">
            <v>0</v>
          </cell>
          <cell r="M735">
            <v>20000000</v>
          </cell>
          <cell r="N735">
            <v>20000000</v>
          </cell>
          <cell r="O735">
            <v>0</v>
          </cell>
          <cell r="P735">
            <v>15296378</v>
          </cell>
          <cell r="Q735">
            <v>15296378</v>
          </cell>
          <cell r="R735">
            <v>0</v>
          </cell>
          <cell r="S735">
            <v>4703622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</row>
        <row r="736">
          <cell r="A736" t="str">
            <v>PIZ</v>
          </cell>
          <cell r="B736" t="str">
            <v>PIZ 이월</v>
          </cell>
          <cell r="C736" t="str">
            <v>2009</v>
          </cell>
          <cell r="D736" t="str">
            <v>PIZ09220</v>
          </cell>
          <cell r="E736" t="str">
            <v>09IZ10020</v>
          </cell>
          <cell r="F736" t="str">
            <v>P</v>
          </cell>
          <cell r="G736" t="str">
            <v>306010101</v>
          </cell>
          <cell r="H736" t="str">
            <v>20090501</v>
          </cell>
          <cell r="I736" t="str">
            <v>20100430</v>
          </cell>
          <cell r="J736">
            <v>20000000</v>
          </cell>
          <cell r="K736">
            <v>20000000</v>
          </cell>
          <cell r="L736">
            <v>0</v>
          </cell>
          <cell r="M736">
            <v>20000000</v>
          </cell>
          <cell r="N736">
            <v>20000000</v>
          </cell>
          <cell r="O736">
            <v>0</v>
          </cell>
          <cell r="P736">
            <v>15310333</v>
          </cell>
          <cell r="Q736">
            <v>15310333</v>
          </cell>
          <cell r="R736">
            <v>0</v>
          </cell>
          <cell r="S736">
            <v>4689667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</row>
        <row r="737">
          <cell r="A737" t="str">
            <v>PIZ</v>
          </cell>
          <cell r="B737" t="str">
            <v>PIZ 이월</v>
          </cell>
          <cell r="C737" t="str">
            <v>2009</v>
          </cell>
          <cell r="D737" t="str">
            <v>PIZ09260</v>
          </cell>
          <cell r="E737" t="str">
            <v>09IZ10024</v>
          </cell>
          <cell r="F737" t="str">
            <v>P</v>
          </cell>
          <cell r="G737" t="str">
            <v>306010101</v>
          </cell>
          <cell r="H737" t="str">
            <v>20090901</v>
          </cell>
          <cell r="I737" t="str">
            <v>20100831</v>
          </cell>
          <cell r="J737">
            <v>0</v>
          </cell>
          <cell r="K737">
            <v>65000000</v>
          </cell>
          <cell r="L737">
            <v>0</v>
          </cell>
          <cell r="M737">
            <v>65000000</v>
          </cell>
          <cell r="N737">
            <v>65000000</v>
          </cell>
          <cell r="O737">
            <v>0</v>
          </cell>
          <cell r="P737">
            <v>6144505</v>
          </cell>
          <cell r="Q737">
            <v>6144505</v>
          </cell>
          <cell r="R737">
            <v>0</v>
          </cell>
          <cell r="S737">
            <v>58855495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</row>
        <row r="738">
          <cell r="A738" t="str">
            <v>PIZ</v>
          </cell>
          <cell r="B738" t="str">
            <v>PIZ 이월</v>
          </cell>
          <cell r="C738" t="str">
            <v>2009</v>
          </cell>
          <cell r="D738" t="str">
            <v>PIZ09270</v>
          </cell>
          <cell r="E738" t="str">
            <v>09IZ10025</v>
          </cell>
          <cell r="F738" t="str">
            <v>P</v>
          </cell>
          <cell r="G738" t="str">
            <v>306010101</v>
          </cell>
          <cell r="H738" t="str">
            <v>20090901</v>
          </cell>
          <cell r="I738" t="str">
            <v>20100831</v>
          </cell>
          <cell r="J738">
            <v>0</v>
          </cell>
          <cell r="K738">
            <v>300000000</v>
          </cell>
          <cell r="L738">
            <v>0</v>
          </cell>
          <cell r="M738">
            <v>300000000</v>
          </cell>
          <cell r="N738">
            <v>300000000</v>
          </cell>
          <cell r="O738">
            <v>0</v>
          </cell>
          <cell r="P738">
            <v>88654610</v>
          </cell>
          <cell r="Q738">
            <v>88654610</v>
          </cell>
          <cell r="R738">
            <v>0</v>
          </cell>
          <cell r="S738">
            <v>21134539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</row>
        <row r="739">
          <cell r="A739" t="str">
            <v>PIZ</v>
          </cell>
          <cell r="B739" t="str">
            <v>PIZ 이월</v>
          </cell>
          <cell r="C739" t="str">
            <v>2009</v>
          </cell>
          <cell r="D739" t="str">
            <v>PIZ09280</v>
          </cell>
          <cell r="E739" t="str">
            <v>09IZ10026</v>
          </cell>
          <cell r="F739" t="str">
            <v>P</v>
          </cell>
          <cell r="G739" t="str">
            <v>306010101</v>
          </cell>
          <cell r="H739" t="str">
            <v>20090801</v>
          </cell>
          <cell r="I739" t="str">
            <v>20100731</v>
          </cell>
          <cell r="J739">
            <v>0</v>
          </cell>
          <cell r="K739">
            <v>100000000</v>
          </cell>
          <cell r="L739">
            <v>0</v>
          </cell>
          <cell r="M739">
            <v>100000000</v>
          </cell>
          <cell r="N739">
            <v>100000000</v>
          </cell>
          <cell r="O739">
            <v>0</v>
          </cell>
          <cell r="P739">
            <v>58058230</v>
          </cell>
          <cell r="Q739">
            <v>58058230</v>
          </cell>
          <cell r="R739">
            <v>0</v>
          </cell>
          <cell r="S739">
            <v>4194177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</row>
        <row r="740">
          <cell r="A740" t="str">
            <v>PJA</v>
          </cell>
          <cell r="B740" t="str">
            <v>PJA 종료</v>
          </cell>
          <cell r="C740" t="str">
            <v>2009</v>
          </cell>
          <cell r="D740" t="str">
            <v>PJA09010</v>
          </cell>
          <cell r="E740" t="str">
            <v>09JA10001</v>
          </cell>
          <cell r="F740" t="str">
            <v>C</v>
          </cell>
          <cell r="G740" t="str">
            <v>203010306</v>
          </cell>
          <cell r="H740" t="str">
            <v>20090101</v>
          </cell>
          <cell r="I740" t="str">
            <v>20091231</v>
          </cell>
          <cell r="J740">
            <v>767306000</v>
          </cell>
          <cell r="K740">
            <v>767306000</v>
          </cell>
          <cell r="L740">
            <v>0</v>
          </cell>
          <cell r="M740">
            <v>767306000</v>
          </cell>
          <cell r="N740">
            <v>767306000</v>
          </cell>
          <cell r="O740">
            <v>0</v>
          </cell>
          <cell r="P740">
            <v>767301017</v>
          </cell>
          <cell r="Q740">
            <v>767301017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4983</v>
          </cell>
        </row>
        <row r="741">
          <cell r="A741" t="str">
            <v>PJA</v>
          </cell>
          <cell r="B741" t="str">
            <v>PJA 종료</v>
          </cell>
          <cell r="C741" t="str">
            <v>2009</v>
          </cell>
          <cell r="D741" t="str">
            <v>PJA09020</v>
          </cell>
          <cell r="E741" t="str">
            <v>09JA10002</v>
          </cell>
          <cell r="F741" t="str">
            <v>C</v>
          </cell>
          <cell r="G741" t="str">
            <v>203010306</v>
          </cell>
          <cell r="H741" t="str">
            <v>20090101</v>
          </cell>
          <cell r="I741" t="str">
            <v>20091231</v>
          </cell>
          <cell r="J741">
            <v>827677000</v>
          </cell>
          <cell r="K741">
            <v>827677000</v>
          </cell>
          <cell r="L741">
            <v>0</v>
          </cell>
          <cell r="M741">
            <v>827677000</v>
          </cell>
          <cell r="N741">
            <v>827677000</v>
          </cell>
          <cell r="O741">
            <v>0</v>
          </cell>
          <cell r="P741">
            <v>825972503</v>
          </cell>
          <cell r="Q741">
            <v>825972503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1704497</v>
          </cell>
        </row>
        <row r="742">
          <cell r="A742" t="str">
            <v>PJA</v>
          </cell>
          <cell r="B742" t="str">
            <v>PJA 종료</v>
          </cell>
          <cell r="C742" t="str">
            <v>2009</v>
          </cell>
          <cell r="D742" t="str">
            <v>PJA09030</v>
          </cell>
          <cell r="E742" t="str">
            <v>09JA10003</v>
          </cell>
          <cell r="F742" t="str">
            <v>C</v>
          </cell>
          <cell r="G742" t="str">
            <v>203010306</v>
          </cell>
          <cell r="H742" t="str">
            <v>20090101</v>
          </cell>
          <cell r="I742" t="str">
            <v>20091231</v>
          </cell>
          <cell r="J742">
            <v>300129000</v>
          </cell>
          <cell r="K742">
            <v>300129000</v>
          </cell>
          <cell r="L742">
            <v>0</v>
          </cell>
          <cell r="M742">
            <v>300129000</v>
          </cell>
          <cell r="N742">
            <v>300129000</v>
          </cell>
          <cell r="O742">
            <v>0</v>
          </cell>
          <cell r="P742">
            <v>300093106</v>
          </cell>
          <cell r="Q742">
            <v>300093106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35894</v>
          </cell>
        </row>
        <row r="743">
          <cell r="A743" t="str">
            <v>PJB</v>
          </cell>
          <cell r="B743" t="str">
            <v>PJB 종료</v>
          </cell>
          <cell r="C743" t="str">
            <v>2009</v>
          </cell>
          <cell r="D743" t="str">
            <v>PJB09010</v>
          </cell>
          <cell r="E743" t="str">
            <v>09JB10001</v>
          </cell>
          <cell r="F743" t="str">
            <v>C</v>
          </cell>
          <cell r="G743" t="str">
            <v>201010207</v>
          </cell>
          <cell r="H743" t="str">
            <v>20090101</v>
          </cell>
          <cell r="I743" t="str">
            <v>20091231</v>
          </cell>
          <cell r="J743">
            <v>43833000</v>
          </cell>
          <cell r="K743">
            <v>4383300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</row>
        <row r="744">
          <cell r="A744" t="str">
            <v>PJB</v>
          </cell>
          <cell r="B744" t="str">
            <v>PJB 종료</v>
          </cell>
          <cell r="C744" t="str">
            <v>2009</v>
          </cell>
          <cell r="D744" t="str">
            <v>PJB09020</v>
          </cell>
          <cell r="E744" t="str">
            <v>09JB10002</v>
          </cell>
          <cell r="F744" t="str">
            <v>C</v>
          </cell>
          <cell r="G744" t="str">
            <v>201010260</v>
          </cell>
          <cell r="H744" t="str">
            <v>20090101</v>
          </cell>
          <cell r="I744" t="str">
            <v>20091231</v>
          </cell>
          <cell r="J744">
            <v>17500000</v>
          </cell>
          <cell r="K744">
            <v>1750000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</row>
        <row r="745">
          <cell r="A745" t="str">
            <v>PJB</v>
          </cell>
          <cell r="B745" t="str">
            <v>PJB 종료</v>
          </cell>
          <cell r="C745" t="str">
            <v>2009</v>
          </cell>
          <cell r="D745" t="str">
            <v>PJB09030</v>
          </cell>
          <cell r="E745" t="str">
            <v>09JB10003</v>
          </cell>
          <cell r="F745" t="str">
            <v>C</v>
          </cell>
          <cell r="G745" t="str">
            <v>201010209</v>
          </cell>
          <cell r="H745" t="str">
            <v>20090101</v>
          </cell>
          <cell r="I745" t="str">
            <v>20091231</v>
          </cell>
          <cell r="J745">
            <v>25500000</v>
          </cell>
          <cell r="K745">
            <v>2550000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</row>
        <row r="746">
          <cell r="A746" t="str">
            <v>PJB</v>
          </cell>
          <cell r="B746" t="str">
            <v>PJB 종료</v>
          </cell>
          <cell r="C746" t="str">
            <v>2009</v>
          </cell>
          <cell r="D746" t="str">
            <v>PJB09040</v>
          </cell>
          <cell r="E746" t="str">
            <v>09JB10004</v>
          </cell>
          <cell r="F746" t="str">
            <v>C</v>
          </cell>
          <cell r="G746" t="str">
            <v>201010265</v>
          </cell>
          <cell r="H746" t="str">
            <v>20090101</v>
          </cell>
          <cell r="I746" t="str">
            <v>20091231</v>
          </cell>
          <cell r="J746">
            <v>34257000</v>
          </cell>
          <cell r="K746">
            <v>3425700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</row>
        <row r="747">
          <cell r="A747" t="str">
            <v>PJB</v>
          </cell>
          <cell r="B747" t="str">
            <v>PJB 종료</v>
          </cell>
          <cell r="C747" t="str">
            <v>2009</v>
          </cell>
          <cell r="D747" t="str">
            <v>PJB09050</v>
          </cell>
          <cell r="E747" t="str">
            <v>09JB10005</v>
          </cell>
          <cell r="F747" t="str">
            <v>C</v>
          </cell>
          <cell r="G747" t="str">
            <v>203010308</v>
          </cell>
          <cell r="H747" t="str">
            <v>20090101</v>
          </cell>
          <cell r="I747" t="str">
            <v>20091231</v>
          </cell>
          <cell r="J747">
            <v>313801000</v>
          </cell>
          <cell r="K747">
            <v>313801000</v>
          </cell>
          <cell r="L747">
            <v>0</v>
          </cell>
          <cell r="M747">
            <v>313801000</v>
          </cell>
          <cell r="N747">
            <v>313801000</v>
          </cell>
          <cell r="O747">
            <v>0</v>
          </cell>
          <cell r="P747">
            <v>310126719</v>
          </cell>
          <cell r="Q747">
            <v>310126719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3674281</v>
          </cell>
        </row>
        <row r="748">
          <cell r="A748" t="str">
            <v>PJB</v>
          </cell>
          <cell r="B748" t="str">
            <v>PJB 종료</v>
          </cell>
          <cell r="C748" t="str">
            <v>2009</v>
          </cell>
          <cell r="D748" t="str">
            <v>PJB09060</v>
          </cell>
          <cell r="E748" t="str">
            <v>09JB10006</v>
          </cell>
          <cell r="F748" t="str">
            <v>C</v>
          </cell>
          <cell r="G748" t="str">
            <v>203010308</v>
          </cell>
          <cell r="H748" t="str">
            <v>20090101</v>
          </cell>
          <cell r="I748" t="str">
            <v>20091231</v>
          </cell>
          <cell r="J748">
            <v>643206000</v>
          </cell>
          <cell r="K748">
            <v>643206000</v>
          </cell>
          <cell r="L748">
            <v>0</v>
          </cell>
          <cell r="M748">
            <v>643206000</v>
          </cell>
          <cell r="N748">
            <v>643206000</v>
          </cell>
          <cell r="O748">
            <v>0</v>
          </cell>
          <cell r="P748">
            <v>643206000</v>
          </cell>
          <cell r="Q748">
            <v>64320600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</row>
        <row r="749">
          <cell r="A749" t="str">
            <v>PJB</v>
          </cell>
          <cell r="B749" t="str">
            <v>PJB 종료</v>
          </cell>
          <cell r="C749" t="str">
            <v>2009</v>
          </cell>
          <cell r="D749" t="str">
            <v>PJB09070</v>
          </cell>
          <cell r="E749" t="str">
            <v>09JB10007</v>
          </cell>
          <cell r="F749" t="str">
            <v>C</v>
          </cell>
          <cell r="G749" t="str">
            <v>201010258</v>
          </cell>
          <cell r="H749" t="str">
            <v>20090101</v>
          </cell>
          <cell r="I749" t="str">
            <v>20091231</v>
          </cell>
          <cell r="J749">
            <v>8333000</v>
          </cell>
          <cell r="K749">
            <v>833300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</row>
        <row r="750">
          <cell r="A750" t="str">
            <v>PJB</v>
          </cell>
          <cell r="B750" t="str">
            <v>PJB 종료</v>
          </cell>
          <cell r="C750" t="str">
            <v>2009</v>
          </cell>
          <cell r="D750" t="str">
            <v>PJB09080</v>
          </cell>
          <cell r="E750" t="str">
            <v>09JB10008</v>
          </cell>
          <cell r="F750" t="str">
            <v>C</v>
          </cell>
          <cell r="G750" t="str">
            <v>203010308</v>
          </cell>
          <cell r="H750" t="str">
            <v>20090101</v>
          </cell>
          <cell r="I750" t="str">
            <v>20091231</v>
          </cell>
          <cell r="J750">
            <v>278138000</v>
          </cell>
          <cell r="K750">
            <v>278138000</v>
          </cell>
          <cell r="L750">
            <v>0</v>
          </cell>
          <cell r="M750">
            <v>278138000</v>
          </cell>
          <cell r="N750">
            <v>278138000</v>
          </cell>
          <cell r="O750">
            <v>0</v>
          </cell>
          <cell r="P750">
            <v>278121790</v>
          </cell>
          <cell r="Q750">
            <v>27812179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16210</v>
          </cell>
        </row>
        <row r="751">
          <cell r="A751" t="str">
            <v>PJB</v>
          </cell>
          <cell r="B751" t="str">
            <v>PJB 종료</v>
          </cell>
          <cell r="C751" t="str">
            <v>2009</v>
          </cell>
          <cell r="D751" t="str">
            <v>PJB09090</v>
          </cell>
          <cell r="E751" t="str">
            <v>09JB10009</v>
          </cell>
          <cell r="F751" t="str">
            <v>C</v>
          </cell>
          <cell r="G751" t="str">
            <v>201010264</v>
          </cell>
          <cell r="H751" t="str">
            <v>20090101</v>
          </cell>
          <cell r="I751" t="str">
            <v>20091231</v>
          </cell>
          <cell r="J751">
            <v>30000000</v>
          </cell>
          <cell r="K751">
            <v>3000000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</row>
        <row r="752">
          <cell r="A752" t="str">
            <v>PJB</v>
          </cell>
          <cell r="B752" t="str">
            <v>PJB 종료</v>
          </cell>
          <cell r="C752" t="str">
            <v>2009</v>
          </cell>
          <cell r="D752" t="str">
            <v>PJB09100</v>
          </cell>
          <cell r="E752" t="str">
            <v>09JB10010</v>
          </cell>
          <cell r="F752" t="str">
            <v>C</v>
          </cell>
          <cell r="G752" t="str">
            <v>201010264</v>
          </cell>
          <cell r="H752" t="str">
            <v>20090101</v>
          </cell>
          <cell r="I752" t="str">
            <v>20091231</v>
          </cell>
          <cell r="J752">
            <v>49000000</v>
          </cell>
          <cell r="K752">
            <v>4900000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</row>
        <row r="753">
          <cell r="A753" t="str">
            <v>PJB</v>
          </cell>
          <cell r="B753" t="str">
            <v>PJB 종료</v>
          </cell>
          <cell r="C753" t="str">
            <v>2009</v>
          </cell>
          <cell r="D753" t="str">
            <v>PJB09110</v>
          </cell>
          <cell r="E753" t="str">
            <v>09JB10011</v>
          </cell>
          <cell r="F753" t="str">
            <v>C</v>
          </cell>
          <cell r="G753" t="str">
            <v>201010264</v>
          </cell>
          <cell r="H753" t="str">
            <v>20090101</v>
          </cell>
          <cell r="I753" t="str">
            <v>20091231</v>
          </cell>
          <cell r="J753">
            <v>51000000</v>
          </cell>
          <cell r="K753">
            <v>5100000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</row>
        <row r="754">
          <cell r="A754" t="str">
            <v>PJB</v>
          </cell>
          <cell r="B754" t="str">
            <v>PJB 종료</v>
          </cell>
          <cell r="C754" t="str">
            <v>2009</v>
          </cell>
          <cell r="D754" t="str">
            <v>PJB09120</v>
          </cell>
          <cell r="E754" t="str">
            <v>09JB10012</v>
          </cell>
          <cell r="F754" t="str">
            <v>C</v>
          </cell>
          <cell r="G754" t="str">
            <v>201010264</v>
          </cell>
          <cell r="H754" t="str">
            <v>20090101</v>
          </cell>
          <cell r="I754" t="str">
            <v>20091231</v>
          </cell>
          <cell r="J754">
            <v>49000000</v>
          </cell>
          <cell r="K754">
            <v>4900000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</row>
        <row r="755">
          <cell r="A755" t="str">
            <v>PJB</v>
          </cell>
          <cell r="B755" t="str">
            <v>PJB 종료</v>
          </cell>
          <cell r="C755" t="str">
            <v>2009</v>
          </cell>
          <cell r="D755" t="str">
            <v>PJB09130</v>
          </cell>
          <cell r="E755" t="str">
            <v>09JB10013</v>
          </cell>
          <cell r="F755" t="str">
            <v>C</v>
          </cell>
          <cell r="G755" t="str">
            <v>201010264</v>
          </cell>
          <cell r="H755" t="str">
            <v>20090101</v>
          </cell>
          <cell r="I755" t="str">
            <v>20091231</v>
          </cell>
          <cell r="J755">
            <v>30000000</v>
          </cell>
          <cell r="K755">
            <v>3000000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</row>
        <row r="756">
          <cell r="A756" t="str">
            <v>PJB</v>
          </cell>
          <cell r="B756" t="str">
            <v>PJB 종료</v>
          </cell>
          <cell r="C756" t="str">
            <v>2009</v>
          </cell>
          <cell r="D756" t="str">
            <v>PJB09140</v>
          </cell>
          <cell r="E756" t="str">
            <v>09JB10014</v>
          </cell>
          <cell r="F756" t="str">
            <v>C</v>
          </cell>
          <cell r="G756" t="str">
            <v>203010314</v>
          </cell>
          <cell r="H756" t="str">
            <v>20090101</v>
          </cell>
          <cell r="I756" t="str">
            <v>20091231</v>
          </cell>
          <cell r="J756">
            <v>500000000</v>
          </cell>
          <cell r="K756">
            <v>500000000</v>
          </cell>
          <cell r="L756">
            <v>0</v>
          </cell>
          <cell r="M756">
            <v>500000000</v>
          </cell>
          <cell r="N756">
            <v>500000000</v>
          </cell>
          <cell r="O756">
            <v>0</v>
          </cell>
          <cell r="P756">
            <v>499927251</v>
          </cell>
          <cell r="Q756">
            <v>499927251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72749</v>
          </cell>
        </row>
        <row r="757">
          <cell r="A757" t="str">
            <v>PJB</v>
          </cell>
          <cell r="B757" t="str">
            <v>PJB 종료</v>
          </cell>
          <cell r="C757" t="str">
            <v>2009</v>
          </cell>
          <cell r="D757" t="str">
            <v>PJB09150</v>
          </cell>
          <cell r="E757" t="str">
            <v>09JB10015</v>
          </cell>
          <cell r="F757" t="str">
            <v>C</v>
          </cell>
          <cell r="G757" t="str">
            <v>203010306</v>
          </cell>
          <cell r="H757" t="str">
            <v>20090101</v>
          </cell>
          <cell r="I757" t="str">
            <v>20091231</v>
          </cell>
          <cell r="J757">
            <v>39000000</v>
          </cell>
          <cell r="K757">
            <v>39000000</v>
          </cell>
          <cell r="L757">
            <v>0</v>
          </cell>
          <cell r="M757">
            <v>39000000</v>
          </cell>
          <cell r="N757">
            <v>39000000</v>
          </cell>
          <cell r="O757">
            <v>0</v>
          </cell>
          <cell r="P757">
            <v>38965045</v>
          </cell>
          <cell r="Q757">
            <v>38965045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34955</v>
          </cell>
        </row>
        <row r="758">
          <cell r="A758" t="str">
            <v>PJB</v>
          </cell>
          <cell r="B758" t="str">
            <v>PJB 종료</v>
          </cell>
          <cell r="C758" t="str">
            <v>2009</v>
          </cell>
          <cell r="D758" t="str">
            <v>PJB09160</v>
          </cell>
          <cell r="E758" t="str">
            <v>09JB10016</v>
          </cell>
          <cell r="F758" t="str">
            <v>C</v>
          </cell>
          <cell r="G758" t="str">
            <v>203010306</v>
          </cell>
          <cell r="H758" t="str">
            <v>20090101</v>
          </cell>
          <cell r="I758" t="str">
            <v>20091231</v>
          </cell>
          <cell r="J758">
            <v>139214000</v>
          </cell>
          <cell r="K758">
            <v>139214000</v>
          </cell>
          <cell r="L758">
            <v>0</v>
          </cell>
          <cell r="M758">
            <v>139214000</v>
          </cell>
          <cell r="N758">
            <v>139214000</v>
          </cell>
          <cell r="O758">
            <v>0</v>
          </cell>
          <cell r="P758">
            <v>139213590</v>
          </cell>
          <cell r="Q758">
            <v>13921359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410</v>
          </cell>
        </row>
        <row r="759">
          <cell r="A759" t="str">
            <v>PJB</v>
          </cell>
          <cell r="B759" t="str">
            <v>PJB 종료</v>
          </cell>
          <cell r="C759" t="str">
            <v>2009</v>
          </cell>
          <cell r="D759" t="str">
            <v>PJB09170</v>
          </cell>
          <cell r="E759" t="str">
            <v>09JB10017</v>
          </cell>
          <cell r="F759" t="str">
            <v>C</v>
          </cell>
          <cell r="G759" t="str">
            <v>203010306</v>
          </cell>
          <cell r="H759" t="str">
            <v>20090101</v>
          </cell>
          <cell r="I759" t="str">
            <v>20091231</v>
          </cell>
          <cell r="J759">
            <v>203781000</v>
          </cell>
          <cell r="K759">
            <v>203781000</v>
          </cell>
          <cell r="L759">
            <v>0</v>
          </cell>
          <cell r="M759">
            <v>203781000</v>
          </cell>
          <cell r="N759">
            <v>203781000</v>
          </cell>
          <cell r="O759">
            <v>0</v>
          </cell>
          <cell r="P759">
            <v>203768296</v>
          </cell>
          <cell r="Q759">
            <v>203768296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12704</v>
          </cell>
        </row>
        <row r="760">
          <cell r="A760" t="str">
            <v>PJB</v>
          </cell>
          <cell r="B760" t="str">
            <v>PJB 종료</v>
          </cell>
          <cell r="C760" t="str">
            <v>2009</v>
          </cell>
          <cell r="D760" t="str">
            <v>PJB09180</v>
          </cell>
          <cell r="E760" t="str">
            <v>09JB10018</v>
          </cell>
          <cell r="F760" t="str">
            <v>C</v>
          </cell>
          <cell r="G760" t="str">
            <v>203010306</v>
          </cell>
          <cell r="H760" t="str">
            <v>20090101</v>
          </cell>
          <cell r="I760" t="str">
            <v>20091231</v>
          </cell>
          <cell r="J760">
            <v>222591000</v>
          </cell>
          <cell r="K760">
            <v>222591000</v>
          </cell>
          <cell r="L760">
            <v>0</v>
          </cell>
          <cell r="M760">
            <v>222591000</v>
          </cell>
          <cell r="N760">
            <v>222591000</v>
          </cell>
          <cell r="O760">
            <v>0</v>
          </cell>
          <cell r="P760">
            <v>222524907</v>
          </cell>
          <cell r="Q760">
            <v>222524907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66093</v>
          </cell>
        </row>
        <row r="761">
          <cell r="A761" t="str">
            <v>PJB</v>
          </cell>
          <cell r="B761" t="str">
            <v>PJB 종료</v>
          </cell>
          <cell r="C761" t="str">
            <v>2009</v>
          </cell>
          <cell r="D761" t="str">
            <v>PJB09190</v>
          </cell>
          <cell r="E761" t="str">
            <v>09JB10019</v>
          </cell>
          <cell r="F761" t="str">
            <v>C</v>
          </cell>
          <cell r="G761" t="str">
            <v>203010306</v>
          </cell>
          <cell r="H761" t="str">
            <v>20090101</v>
          </cell>
          <cell r="I761" t="str">
            <v>20091231</v>
          </cell>
          <cell r="J761">
            <v>41200000</v>
          </cell>
          <cell r="K761">
            <v>41200000</v>
          </cell>
          <cell r="L761">
            <v>0</v>
          </cell>
          <cell r="M761">
            <v>41200000</v>
          </cell>
          <cell r="N761">
            <v>41200000</v>
          </cell>
          <cell r="O761">
            <v>0</v>
          </cell>
          <cell r="P761">
            <v>41197130</v>
          </cell>
          <cell r="Q761">
            <v>4119713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2870</v>
          </cell>
        </row>
        <row r="762">
          <cell r="A762" t="str">
            <v>PJB</v>
          </cell>
          <cell r="B762" t="str">
            <v>PJB 종료</v>
          </cell>
          <cell r="C762" t="str">
            <v>2009</v>
          </cell>
          <cell r="D762" t="str">
            <v>PJB09200</v>
          </cell>
          <cell r="E762" t="str">
            <v>09JB10020</v>
          </cell>
          <cell r="F762" t="str">
            <v>C</v>
          </cell>
          <cell r="G762" t="str">
            <v>203010306</v>
          </cell>
          <cell r="H762" t="str">
            <v>20090101</v>
          </cell>
          <cell r="I762" t="str">
            <v>20091231</v>
          </cell>
          <cell r="J762">
            <v>162421000</v>
          </cell>
          <cell r="K762">
            <v>162421000</v>
          </cell>
          <cell r="L762">
            <v>0</v>
          </cell>
          <cell r="M762">
            <v>162421000</v>
          </cell>
          <cell r="N762">
            <v>162421000</v>
          </cell>
          <cell r="O762">
            <v>0</v>
          </cell>
          <cell r="P762">
            <v>162377200</v>
          </cell>
          <cell r="Q762">
            <v>16237720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43800</v>
          </cell>
        </row>
        <row r="763">
          <cell r="A763" t="str">
            <v>PJB</v>
          </cell>
          <cell r="B763" t="str">
            <v>PJB 종료</v>
          </cell>
          <cell r="C763" t="str">
            <v>2009</v>
          </cell>
          <cell r="D763" t="str">
            <v>PJB09210</v>
          </cell>
          <cell r="E763" t="str">
            <v>09JB10021</v>
          </cell>
          <cell r="F763" t="str">
            <v>C</v>
          </cell>
          <cell r="G763" t="str">
            <v>203010306</v>
          </cell>
          <cell r="H763" t="str">
            <v>20090101</v>
          </cell>
          <cell r="I763" t="str">
            <v>20091231</v>
          </cell>
          <cell r="J763">
            <v>41200000</v>
          </cell>
          <cell r="K763">
            <v>41200000</v>
          </cell>
          <cell r="L763">
            <v>0</v>
          </cell>
          <cell r="M763">
            <v>41200000</v>
          </cell>
          <cell r="N763">
            <v>41200000</v>
          </cell>
          <cell r="O763">
            <v>0</v>
          </cell>
          <cell r="P763">
            <v>40981857</v>
          </cell>
          <cell r="Q763">
            <v>40981857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218143</v>
          </cell>
        </row>
        <row r="764">
          <cell r="A764" t="str">
            <v>PJB</v>
          </cell>
          <cell r="B764" t="str">
            <v>PJB 종료</v>
          </cell>
          <cell r="C764" t="str">
            <v>2009</v>
          </cell>
          <cell r="D764" t="str">
            <v>PJB09220</v>
          </cell>
          <cell r="E764" t="str">
            <v>09JB10022</v>
          </cell>
          <cell r="F764" t="str">
            <v>C</v>
          </cell>
          <cell r="G764" t="str">
            <v>203010306</v>
          </cell>
          <cell r="H764" t="str">
            <v>20090101</v>
          </cell>
          <cell r="I764" t="str">
            <v>20091231</v>
          </cell>
          <cell r="J764">
            <v>71701000</v>
          </cell>
          <cell r="K764">
            <v>71701000</v>
          </cell>
          <cell r="L764">
            <v>0</v>
          </cell>
          <cell r="M764">
            <v>71701000</v>
          </cell>
          <cell r="N764">
            <v>71701000</v>
          </cell>
          <cell r="O764">
            <v>0</v>
          </cell>
          <cell r="P764">
            <v>71698612</v>
          </cell>
          <cell r="Q764">
            <v>71698612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2388</v>
          </cell>
        </row>
        <row r="765">
          <cell r="A765" t="str">
            <v>PJB</v>
          </cell>
          <cell r="B765" t="str">
            <v>PJB 종료</v>
          </cell>
          <cell r="C765" t="str">
            <v>2009</v>
          </cell>
          <cell r="D765" t="str">
            <v>PJB09230</v>
          </cell>
          <cell r="E765" t="str">
            <v>09JB10023</v>
          </cell>
          <cell r="F765" t="str">
            <v>C</v>
          </cell>
          <cell r="G765" t="str">
            <v>203010306</v>
          </cell>
          <cell r="H765" t="str">
            <v>20090101</v>
          </cell>
          <cell r="I765" t="str">
            <v>20091231</v>
          </cell>
          <cell r="J765">
            <v>68948000</v>
          </cell>
          <cell r="K765">
            <v>68948000</v>
          </cell>
          <cell r="L765">
            <v>0</v>
          </cell>
          <cell r="M765">
            <v>68948000</v>
          </cell>
          <cell r="N765">
            <v>68948000</v>
          </cell>
          <cell r="O765">
            <v>0</v>
          </cell>
          <cell r="P765">
            <v>68946343</v>
          </cell>
          <cell r="Q765">
            <v>68946343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1657</v>
          </cell>
        </row>
        <row r="766">
          <cell r="A766" t="str">
            <v>PJB</v>
          </cell>
          <cell r="B766" t="str">
            <v>PJB 종료</v>
          </cell>
          <cell r="C766" t="str">
            <v>2009</v>
          </cell>
          <cell r="D766" t="str">
            <v>PJB09240</v>
          </cell>
          <cell r="E766" t="str">
            <v>09JB10024</v>
          </cell>
          <cell r="F766" t="str">
            <v>C</v>
          </cell>
          <cell r="G766" t="str">
            <v>203010306</v>
          </cell>
          <cell r="H766" t="str">
            <v>20090101</v>
          </cell>
          <cell r="I766" t="str">
            <v>20091231</v>
          </cell>
          <cell r="J766">
            <v>146088000</v>
          </cell>
          <cell r="K766">
            <v>146088000</v>
          </cell>
          <cell r="L766">
            <v>0</v>
          </cell>
          <cell r="M766">
            <v>146088000</v>
          </cell>
          <cell r="N766">
            <v>146088000</v>
          </cell>
          <cell r="O766">
            <v>0</v>
          </cell>
          <cell r="P766">
            <v>146018598</v>
          </cell>
          <cell r="Q766">
            <v>146018598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69402</v>
          </cell>
        </row>
        <row r="767">
          <cell r="A767" t="str">
            <v>PJB</v>
          </cell>
          <cell r="B767" t="str">
            <v>PJB 종료</v>
          </cell>
          <cell r="C767" t="str">
            <v>2009</v>
          </cell>
          <cell r="D767" t="str">
            <v>PJB09250</v>
          </cell>
          <cell r="E767" t="str">
            <v>09JB10025</v>
          </cell>
          <cell r="F767" t="str">
            <v>C</v>
          </cell>
          <cell r="G767" t="str">
            <v>203010306</v>
          </cell>
          <cell r="H767" t="str">
            <v>20090101</v>
          </cell>
          <cell r="I767" t="str">
            <v>20091231</v>
          </cell>
          <cell r="J767">
            <v>41200000</v>
          </cell>
          <cell r="K767">
            <v>41200000</v>
          </cell>
          <cell r="L767">
            <v>0</v>
          </cell>
          <cell r="M767">
            <v>41200000</v>
          </cell>
          <cell r="N767">
            <v>41200000</v>
          </cell>
          <cell r="O767">
            <v>0</v>
          </cell>
          <cell r="P767">
            <v>41178477</v>
          </cell>
          <cell r="Q767">
            <v>41178477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21523</v>
          </cell>
        </row>
        <row r="768">
          <cell r="A768" t="str">
            <v>PJB</v>
          </cell>
          <cell r="B768" t="str">
            <v>PJB 종료</v>
          </cell>
          <cell r="C768" t="str">
            <v>2009</v>
          </cell>
          <cell r="D768" t="str">
            <v>PJB09260</v>
          </cell>
          <cell r="E768" t="str">
            <v>09JB10026</v>
          </cell>
          <cell r="F768" t="str">
            <v>C</v>
          </cell>
          <cell r="G768" t="str">
            <v>203010306</v>
          </cell>
          <cell r="H768" t="str">
            <v>20090101</v>
          </cell>
          <cell r="I768" t="str">
            <v>20091231</v>
          </cell>
          <cell r="J768">
            <v>41200000</v>
          </cell>
          <cell r="K768">
            <v>41200000</v>
          </cell>
          <cell r="L768">
            <v>0</v>
          </cell>
          <cell r="M768">
            <v>41200000</v>
          </cell>
          <cell r="N768">
            <v>41200000</v>
          </cell>
          <cell r="O768">
            <v>0</v>
          </cell>
          <cell r="P768">
            <v>41197545</v>
          </cell>
          <cell r="Q768">
            <v>4119754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2455</v>
          </cell>
        </row>
        <row r="769">
          <cell r="A769" t="str">
            <v>PJB</v>
          </cell>
          <cell r="B769" t="str">
            <v>PJB 종료</v>
          </cell>
          <cell r="C769" t="str">
            <v>2009</v>
          </cell>
          <cell r="D769" t="str">
            <v>PJB09270</v>
          </cell>
          <cell r="E769" t="str">
            <v>09JB10027</v>
          </cell>
          <cell r="F769" t="str">
            <v>C</v>
          </cell>
          <cell r="G769" t="str">
            <v>203010306</v>
          </cell>
          <cell r="H769" t="str">
            <v>20090101</v>
          </cell>
          <cell r="I769" t="str">
            <v>20091231</v>
          </cell>
          <cell r="J769">
            <v>41200000</v>
          </cell>
          <cell r="K769">
            <v>41200000</v>
          </cell>
          <cell r="L769">
            <v>0</v>
          </cell>
          <cell r="M769">
            <v>41200000</v>
          </cell>
          <cell r="N769">
            <v>41200000</v>
          </cell>
          <cell r="O769">
            <v>0</v>
          </cell>
          <cell r="P769">
            <v>40961553</v>
          </cell>
          <cell r="Q769">
            <v>40961553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238447</v>
          </cell>
        </row>
        <row r="770">
          <cell r="A770" t="str">
            <v>PJB</v>
          </cell>
          <cell r="B770" t="str">
            <v>PJB 종료</v>
          </cell>
          <cell r="C770" t="str">
            <v>2009</v>
          </cell>
          <cell r="D770" t="str">
            <v>PJB09280</v>
          </cell>
          <cell r="E770" t="str">
            <v>09JB10028</v>
          </cell>
          <cell r="F770" t="str">
            <v>C</v>
          </cell>
          <cell r="G770" t="str">
            <v>203010306</v>
          </cell>
          <cell r="H770" t="str">
            <v>20090101</v>
          </cell>
          <cell r="I770" t="str">
            <v>20091231</v>
          </cell>
          <cell r="J770">
            <v>90260000</v>
          </cell>
          <cell r="K770">
            <v>90260000</v>
          </cell>
          <cell r="L770">
            <v>0</v>
          </cell>
          <cell r="M770">
            <v>90260000</v>
          </cell>
          <cell r="N770">
            <v>90260000</v>
          </cell>
          <cell r="O770">
            <v>0</v>
          </cell>
          <cell r="P770">
            <v>90238155</v>
          </cell>
          <cell r="Q770">
            <v>90238155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21845</v>
          </cell>
        </row>
        <row r="771">
          <cell r="A771" t="str">
            <v>PJB</v>
          </cell>
          <cell r="B771" t="str">
            <v>PJB 종료</v>
          </cell>
          <cell r="C771" t="str">
            <v>2009</v>
          </cell>
          <cell r="D771" t="str">
            <v>PJB09290</v>
          </cell>
          <cell r="E771" t="str">
            <v>09JB10029</v>
          </cell>
          <cell r="F771" t="str">
            <v>C</v>
          </cell>
          <cell r="G771" t="str">
            <v>203010306</v>
          </cell>
          <cell r="H771" t="str">
            <v>20090101</v>
          </cell>
          <cell r="I771" t="str">
            <v>20091231</v>
          </cell>
          <cell r="J771">
            <v>41200000</v>
          </cell>
          <cell r="K771">
            <v>41200000</v>
          </cell>
          <cell r="L771">
            <v>0</v>
          </cell>
          <cell r="M771">
            <v>41200000</v>
          </cell>
          <cell r="N771">
            <v>41200000</v>
          </cell>
          <cell r="O771">
            <v>0</v>
          </cell>
          <cell r="P771">
            <v>41190530</v>
          </cell>
          <cell r="Q771">
            <v>4119053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9470</v>
          </cell>
        </row>
        <row r="772">
          <cell r="A772" t="str">
            <v>PJC</v>
          </cell>
          <cell r="B772" t="str">
            <v>PJC 종료</v>
          </cell>
          <cell r="C772" t="str">
            <v>2009</v>
          </cell>
          <cell r="D772" t="str">
            <v>PJC09010</v>
          </cell>
          <cell r="E772" t="str">
            <v>09JC10001</v>
          </cell>
          <cell r="F772" t="str">
            <v>C</v>
          </cell>
          <cell r="G772" t="str">
            <v>203010309</v>
          </cell>
          <cell r="H772" t="str">
            <v>20090101</v>
          </cell>
          <cell r="I772" t="str">
            <v>20091231</v>
          </cell>
          <cell r="J772">
            <v>2282972000</v>
          </cell>
          <cell r="K772">
            <v>2282972000</v>
          </cell>
          <cell r="L772">
            <v>0</v>
          </cell>
          <cell r="M772">
            <v>2282972000</v>
          </cell>
          <cell r="N772">
            <v>2282972000</v>
          </cell>
          <cell r="O772">
            <v>0</v>
          </cell>
          <cell r="P772">
            <v>2282824123</v>
          </cell>
          <cell r="Q772">
            <v>2282824123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147877</v>
          </cell>
        </row>
        <row r="773">
          <cell r="A773" t="str">
            <v>PJC</v>
          </cell>
          <cell r="B773" t="str">
            <v>PJC 종료</v>
          </cell>
          <cell r="C773" t="str">
            <v>2009</v>
          </cell>
          <cell r="D773" t="str">
            <v>PJC09020</v>
          </cell>
          <cell r="E773" t="str">
            <v>09JC10002</v>
          </cell>
          <cell r="F773" t="str">
            <v>C</v>
          </cell>
          <cell r="G773" t="str">
            <v>203010307</v>
          </cell>
          <cell r="H773" t="str">
            <v>20090101</v>
          </cell>
          <cell r="I773" t="str">
            <v>20091231</v>
          </cell>
          <cell r="J773">
            <v>1767778000</v>
          </cell>
          <cell r="K773">
            <v>1767778000</v>
          </cell>
          <cell r="L773">
            <v>0</v>
          </cell>
          <cell r="M773">
            <v>1767778000</v>
          </cell>
          <cell r="N773">
            <v>1767778000</v>
          </cell>
          <cell r="O773">
            <v>0</v>
          </cell>
          <cell r="P773">
            <v>1767732906</v>
          </cell>
          <cell r="Q773">
            <v>1767732906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45094</v>
          </cell>
        </row>
        <row r="774">
          <cell r="A774" t="str">
            <v>PJC</v>
          </cell>
          <cell r="B774" t="str">
            <v>PJC 종료</v>
          </cell>
          <cell r="C774" t="str">
            <v>2009</v>
          </cell>
          <cell r="D774" t="str">
            <v>PJC09030</v>
          </cell>
          <cell r="E774" t="str">
            <v>09JC10003</v>
          </cell>
          <cell r="F774" t="str">
            <v>C</v>
          </cell>
          <cell r="G774" t="str">
            <v>203010307</v>
          </cell>
          <cell r="H774" t="str">
            <v>20090101</v>
          </cell>
          <cell r="I774" t="str">
            <v>20091231</v>
          </cell>
          <cell r="J774">
            <v>24000000</v>
          </cell>
          <cell r="K774">
            <v>24000000</v>
          </cell>
          <cell r="L774">
            <v>0</v>
          </cell>
          <cell r="M774">
            <v>24000000</v>
          </cell>
          <cell r="N774">
            <v>24000000</v>
          </cell>
          <cell r="O774">
            <v>0</v>
          </cell>
          <cell r="P774">
            <v>23956660</v>
          </cell>
          <cell r="Q774">
            <v>2395666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43340</v>
          </cell>
        </row>
        <row r="775">
          <cell r="A775" t="str">
            <v>PJC</v>
          </cell>
          <cell r="B775" t="str">
            <v>PJC 종료</v>
          </cell>
          <cell r="C775" t="str">
            <v>2009</v>
          </cell>
          <cell r="D775" t="str">
            <v>PJC09040</v>
          </cell>
          <cell r="E775" t="str">
            <v>09JC10004</v>
          </cell>
          <cell r="F775" t="str">
            <v>C</v>
          </cell>
          <cell r="G775" t="str">
            <v>203010307</v>
          </cell>
          <cell r="H775" t="str">
            <v>20090101</v>
          </cell>
          <cell r="I775" t="str">
            <v>20091231</v>
          </cell>
          <cell r="J775">
            <v>48000000</v>
          </cell>
          <cell r="K775">
            <v>48000000</v>
          </cell>
          <cell r="L775">
            <v>0</v>
          </cell>
          <cell r="M775">
            <v>48000000</v>
          </cell>
          <cell r="N775">
            <v>48000000</v>
          </cell>
          <cell r="O775">
            <v>0</v>
          </cell>
          <cell r="P775">
            <v>47998100</v>
          </cell>
          <cell r="Q775">
            <v>4799810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1900</v>
          </cell>
        </row>
        <row r="776">
          <cell r="A776" t="str">
            <v>PJC</v>
          </cell>
          <cell r="B776" t="str">
            <v>PJC 종료</v>
          </cell>
          <cell r="C776" t="str">
            <v>2009</v>
          </cell>
          <cell r="D776" t="str">
            <v>PJC09050</v>
          </cell>
          <cell r="E776" t="str">
            <v>09JC10005</v>
          </cell>
          <cell r="F776" t="str">
            <v>C</v>
          </cell>
          <cell r="G776" t="str">
            <v>203010307</v>
          </cell>
          <cell r="H776" t="str">
            <v>20090101</v>
          </cell>
          <cell r="I776" t="str">
            <v>20091231</v>
          </cell>
          <cell r="J776">
            <v>32000000</v>
          </cell>
          <cell r="K776">
            <v>32000000</v>
          </cell>
          <cell r="L776">
            <v>0</v>
          </cell>
          <cell r="M776">
            <v>32000000</v>
          </cell>
          <cell r="N776">
            <v>32000000</v>
          </cell>
          <cell r="O776">
            <v>0</v>
          </cell>
          <cell r="P776">
            <v>30998377</v>
          </cell>
          <cell r="Q776">
            <v>30998377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1001623</v>
          </cell>
        </row>
        <row r="777">
          <cell r="A777" t="str">
            <v>PJC</v>
          </cell>
          <cell r="B777" t="str">
            <v>PJC 종료</v>
          </cell>
          <cell r="C777" t="str">
            <v>2009</v>
          </cell>
          <cell r="D777" t="str">
            <v>PJC09060</v>
          </cell>
          <cell r="E777" t="str">
            <v>09JC10006</v>
          </cell>
          <cell r="F777" t="str">
            <v>C</v>
          </cell>
          <cell r="G777" t="str">
            <v>203010307</v>
          </cell>
          <cell r="H777" t="str">
            <v>20090501</v>
          </cell>
          <cell r="I777" t="str">
            <v>20091231</v>
          </cell>
          <cell r="J777">
            <v>19200000</v>
          </cell>
          <cell r="K777">
            <v>19200000</v>
          </cell>
          <cell r="L777">
            <v>0</v>
          </cell>
          <cell r="M777">
            <v>19200000</v>
          </cell>
          <cell r="N777">
            <v>19200000</v>
          </cell>
          <cell r="O777">
            <v>0</v>
          </cell>
          <cell r="P777">
            <v>18153436</v>
          </cell>
          <cell r="Q777">
            <v>18153436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1046564</v>
          </cell>
        </row>
        <row r="778">
          <cell r="A778" t="str">
            <v>PJC</v>
          </cell>
          <cell r="B778" t="str">
            <v>PJC 종료</v>
          </cell>
          <cell r="C778" t="str">
            <v>2009</v>
          </cell>
          <cell r="D778" t="str">
            <v>PJC09070</v>
          </cell>
          <cell r="E778" t="str">
            <v>09JC10007</v>
          </cell>
          <cell r="F778" t="str">
            <v>C</v>
          </cell>
          <cell r="G778" t="str">
            <v>203010307</v>
          </cell>
          <cell r="H778" t="str">
            <v>20090801</v>
          </cell>
          <cell r="I778" t="str">
            <v>20091231</v>
          </cell>
          <cell r="J778">
            <v>20800000</v>
          </cell>
          <cell r="K778">
            <v>20800000</v>
          </cell>
          <cell r="L778">
            <v>0</v>
          </cell>
          <cell r="M778">
            <v>20800000</v>
          </cell>
          <cell r="N778">
            <v>20800000</v>
          </cell>
          <cell r="O778">
            <v>0</v>
          </cell>
          <cell r="P778">
            <v>20796532</v>
          </cell>
          <cell r="Q778">
            <v>2079653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3468</v>
          </cell>
        </row>
        <row r="779">
          <cell r="A779" t="str">
            <v>PJD</v>
          </cell>
          <cell r="B779" t="str">
            <v>PJD 종료</v>
          </cell>
          <cell r="C779" t="str">
            <v>2009</v>
          </cell>
          <cell r="D779" t="str">
            <v>PJD09010</v>
          </cell>
          <cell r="E779" t="str">
            <v>09JD10001</v>
          </cell>
          <cell r="F779" t="str">
            <v>C</v>
          </cell>
          <cell r="G779" t="str">
            <v>203010308</v>
          </cell>
          <cell r="H779" t="str">
            <v>20090101</v>
          </cell>
          <cell r="I779" t="str">
            <v>20091231</v>
          </cell>
          <cell r="J779">
            <v>526405000</v>
          </cell>
          <cell r="K779">
            <v>526405000</v>
          </cell>
          <cell r="L779">
            <v>0</v>
          </cell>
          <cell r="M779">
            <v>526405000</v>
          </cell>
          <cell r="N779">
            <v>526405000</v>
          </cell>
          <cell r="O779">
            <v>0</v>
          </cell>
          <cell r="P779">
            <v>526402691</v>
          </cell>
          <cell r="Q779">
            <v>526402691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2309</v>
          </cell>
        </row>
        <row r="780">
          <cell r="A780" t="str">
            <v>PJD</v>
          </cell>
          <cell r="B780" t="str">
            <v>PJD 종료</v>
          </cell>
          <cell r="C780" t="str">
            <v>2009</v>
          </cell>
          <cell r="D780" t="str">
            <v>PJD09020</v>
          </cell>
          <cell r="E780" t="str">
            <v>09JD10002</v>
          </cell>
          <cell r="F780" t="str">
            <v>C</v>
          </cell>
          <cell r="G780" t="str">
            <v>203010308</v>
          </cell>
          <cell r="H780" t="str">
            <v>20090401</v>
          </cell>
          <cell r="I780" t="str">
            <v>20090831</v>
          </cell>
          <cell r="J780">
            <v>11430000</v>
          </cell>
          <cell r="K780">
            <v>11430000</v>
          </cell>
          <cell r="L780">
            <v>0</v>
          </cell>
          <cell r="M780">
            <v>11430000</v>
          </cell>
          <cell r="N780">
            <v>11430000</v>
          </cell>
          <cell r="O780">
            <v>0</v>
          </cell>
          <cell r="P780">
            <v>11429973</v>
          </cell>
          <cell r="Q780">
            <v>11429973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27</v>
          </cell>
        </row>
        <row r="781">
          <cell r="A781" t="str">
            <v>PJD</v>
          </cell>
          <cell r="B781" t="str">
            <v>PJD 종료</v>
          </cell>
          <cell r="C781" t="str">
            <v>2009</v>
          </cell>
          <cell r="D781" t="str">
            <v>PJD09030</v>
          </cell>
          <cell r="E781" t="str">
            <v>09JD10003</v>
          </cell>
          <cell r="F781" t="str">
            <v>C</v>
          </cell>
          <cell r="G781" t="str">
            <v>203010308</v>
          </cell>
          <cell r="H781" t="str">
            <v>20090415</v>
          </cell>
          <cell r="I781" t="str">
            <v>20091014</v>
          </cell>
          <cell r="J781">
            <v>8000000</v>
          </cell>
          <cell r="K781">
            <v>8000000</v>
          </cell>
          <cell r="L781">
            <v>0</v>
          </cell>
          <cell r="M781">
            <v>8000000</v>
          </cell>
          <cell r="N781">
            <v>8000000</v>
          </cell>
          <cell r="O781">
            <v>0</v>
          </cell>
          <cell r="P781">
            <v>7991584</v>
          </cell>
          <cell r="Q781">
            <v>7991584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8416</v>
          </cell>
        </row>
        <row r="782">
          <cell r="A782" t="str">
            <v>PJD</v>
          </cell>
          <cell r="B782" t="str">
            <v>PJD 종료</v>
          </cell>
          <cell r="C782" t="str">
            <v>2009</v>
          </cell>
          <cell r="D782" t="str">
            <v>PJD09040</v>
          </cell>
          <cell r="E782" t="str">
            <v>09JD10004</v>
          </cell>
          <cell r="F782" t="str">
            <v>C</v>
          </cell>
          <cell r="G782" t="str">
            <v>203010308</v>
          </cell>
          <cell r="H782" t="str">
            <v>20090501</v>
          </cell>
          <cell r="I782" t="str">
            <v>20090731</v>
          </cell>
          <cell r="J782">
            <v>5715000</v>
          </cell>
          <cell r="K782">
            <v>5715000</v>
          </cell>
          <cell r="L782">
            <v>0</v>
          </cell>
          <cell r="M782">
            <v>5715000</v>
          </cell>
          <cell r="N782">
            <v>5715000</v>
          </cell>
          <cell r="O782">
            <v>0</v>
          </cell>
          <cell r="P782">
            <v>5715000</v>
          </cell>
          <cell r="Q782">
            <v>571500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</row>
        <row r="783">
          <cell r="A783" t="str">
            <v>PJD</v>
          </cell>
          <cell r="B783" t="str">
            <v>PJD 종료</v>
          </cell>
          <cell r="C783" t="str">
            <v>2009</v>
          </cell>
          <cell r="D783" t="str">
            <v>PJD09050</v>
          </cell>
          <cell r="E783" t="str">
            <v>09JD10005</v>
          </cell>
          <cell r="F783" t="str">
            <v>C</v>
          </cell>
          <cell r="G783" t="str">
            <v>203010308</v>
          </cell>
          <cell r="H783" t="str">
            <v>20090501</v>
          </cell>
          <cell r="I783" t="str">
            <v>20090731</v>
          </cell>
          <cell r="J783">
            <v>5715000</v>
          </cell>
          <cell r="K783">
            <v>5715000</v>
          </cell>
          <cell r="L783">
            <v>0</v>
          </cell>
          <cell r="M783">
            <v>5715000</v>
          </cell>
          <cell r="N783">
            <v>5715000</v>
          </cell>
          <cell r="O783">
            <v>0</v>
          </cell>
          <cell r="P783">
            <v>5715000</v>
          </cell>
          <cell r="Q783">
            <v>571500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</row>
        <row r="784">
          <cell r="A784" t="str">
            <v>PJD</v>
          </cell>
          <cell r="B784" t="str">
            <v>PJD 종료</v>
          </cell>
          <cell r="C784" t="str">
            <v>2009</v>
          </cell>
          <cell r="D784" t="str">
            <v>PJD09060</v>
          </cell>
          <cell r="E784" t="str">
            <v>09JD10006</v>
          </cell>
          <cell r="F784" t="str">
            <v>C</v>
          </cell>
          <cell r="G784" t="str">
            <v>203010308</v>
          </cell>
          <cell r="H784" t="str">
            <v>20090501</v>
          </cell>
          <cell r="I784" t="str">
            <v>20091031</v>
          </cell>
          <cell r="J784">
            <v>11430000</v>
          </cell>
          <cell r="K784">
            <v>11430000</v>
          </cell>
          <cell r="L784">
            <v>0</v>
          </cell>
          <cell r="M784">
            <v>11430000</v>
          </cell>
          <cell r="N784">
            <v>11430000</v>
          </cell>
          <cell r="O784">
            <v>0</v>
          </cell>
          <cell r="P784">
            <v>11429319</v>
          </cell>
          <cell r="Q784">
            <v>11429319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681</v>
          </cell>
        </row>
        <row r="785">
          <cell r="A785" t="str">
            <v>PJD</v>
          </cell>
          <cell r="B785" t="str">
            <v>PJD 종료</v>
          </cell>
          <cell r="C785" t="str">
            <v>2009</v>
          </cell>
          <cell r="D785" t="str">
            <v>PJD09070</v>
          </cell>
          <cell r="E785" t="str">
            <v>09JD10007</v>
          </cell>
          <cell r="F785" t="str">
            <v>C</v>
          </cell>
          <cell r="G785" t="str">
            <v>203010308</v>
          </cell>
          <cell r="H785" t="str">
            <v>20090401</v>
          </cell>
          <cell r="I785" t="str">
            <v>20091231</v>
          </cell>
          <cell r="J785">
            <v>11430000</v>
          </cell>
          <cell r="K785">
            <v>11430000</v>
          </cell>
          <cell r="L785">
            <v>0</v>
          </cell>
          <cell r="M785">
            <v>11430000</v>
          </cell>
          <cell r="N785">
            <v>11430000</v>
          </cell>
          <cell r="O785">
            <v>0</v>
          </cell>
          <cell r="P785">
            <v>11371596</v>
          </cell>
          <cell r="Q785">
            <v>11371596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58404</v>
          </cell>
        </row>
        <row r="786">
          <cell r="A786" t="str">
            <v>PJD</v>
          </cell>
          <cell r="B786" t="str">
            <v>PJD 종료</v>
          </cell>
          <cell r="C786" t="str">
            <v>2009</v>
          </cell>
          <cell r="D786" t="str">
            <v>PJD09080</v>
          </cell>
          <cell r="E786" t="str">
            <v>09JD10008</v>
          </cell>
          <cell r="F786" t="str">
            <v>C</v>
          </cell>
          <cell r="G786" t="str">
            <v>203010308</v>
          </cell>
          <cell r="H786" t="str">
            <v>20090501</v>
          </cell>
          <cell r="I786" t="str">
            <v>20091231</v>
          </cell>
          <cell r="J786">
            <v>11430000</v>
          </cell>
          <cell r="K786">
            <v>11430000</v>
          </cell>
          <cell r="L786">
            <v>0</v>
          </cell>
          <cell r="M786">
            <v>11430000</v>
          </cell>
          <cell r="N786">
            <v>11430000</v>
          </cell>
          <cell r="O786">
            <v>0</v>
          </cell>
          <cell r="P786">
            <v>11430000</v>
          </cell>
          <cell r="Q786">
            <v>1143000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</row>
        <row r="787">
          <cell r="A787" t="str">
            <v>PJD</v>
          </cell>
          <cell r="B787" t="str">
            <v>PJD 종료</v>
          </cell>
          <cell r="C787" t="str">
            <v>2009</v>
          </cell>
          <cell r="D787" t="str">
            <v>PJD09090</v>
          </cell>
          <cell r="E787" t="str">
            <v>09JD10009</v>
          </cell>
          <cell r="F787" t="str">
            <v>C</v>
          </cell>
          <cell r="G787" t="str">
            <v>203010308</v>
          </cell>
          <cell r="H787" t="str">
            <v>20090501</v>
          </cell>
          <cell r="I787" t="str">
            <v>20091031</v>
          </cell>
          <cell r="J787">
            <v>8000000</v>
          </cell>
          <cell r="K787">
            <v>8000000</v>
          </cell>
          <cell r="L787">
            <v>0</v>
          </cell>
          <cell r="M787">
            <v>8000000</v>
          </cell>
          <cell r="N787">
            <v>8000000</v>
          </cell>
          <cell r="O787">
            <v>0</v>
          </cell>
          <cell r="P787">
            <v>7633264</v>
          </cell>
          <cell r="Q787">
            <v>7633264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366736</v>
          </cell>
        </row>
        <row r="788">
          <cell r="A788" t="str">
            <v>PJD</v>
          </cell>
          <cell r="B788" t="str">
            <v>PJD 종료</v>
          </cell>
          <cell r="C788" t="str">
            <v>2009</v>
          </cell>
          <cell r="D788" t="str">
            <v>PJD09100</v>
          </cell>
          <cell r="E788" t="str">
            <v>09JD10010</v>
          </cell>
          <cell r="F788" t="str">
            <v>C</v>
          </cell>
          <cell r="G788" t="str">
            <v>203010308</v>
          </cell>
          <cell r="H788" t="str">
            <v>20090101</v>
          </cell>
          <cell r="I788" t="str">
            <v>20091231</v>
          </cell>
          <cell r="J788">
            <v>5715000</v>
          </cell>
          <cell r="K788">
            <v>5715000</v>
          </cell>
          <cell r="L788">
            <v>0</v>
          </cell>
          <cell r="M788">
            <v>5715000</v>
          </cell>
          <cell r="N788">
            <v>5715000</v>
          </cell>
          <cell r="O788">
            <v>0</v>
          </cell>
          <cell r="P788">
            <v>5715000</v>
          </cell>
          <cell r="Q788">
            <v>571500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</row>
        <row r="789">
          <cell r="A789" t="str">
            <v>PJD</v>
          </cell>
          <cell r="B789" t="str">
            <v>PJD 종료</v>
          </cell>
          <cell r="C789" t="str">
            <v>2009</v>
          </cell>
          <cell r="D789" t="str">
            <v>PJD09110</v>
          </cell>
          <cell r="E789" t="str">
            <v>09JD10011</v>
          </cell>
          <cell r="F789" t="str">
            <v>C</v>
          </cell>
          <cell r="G789" t="str">
            <v>203010308</v>
          </cell>
          <cell r="H789" t="str">
            <v>20090515</v>
          </cell>
          <cell r="I789" t="str">
            <v>20091014</v>
          </cell>
          <cell r="J789">
            <v>10000000</v>
          </cell>
          <cell r="K789">
            <v>10000000</v>
          </cell>
          <cell r="L789">
            <v>0</v>
          </cell>
          <cell r="M789">
            <v>10000000</v>
          </cell>
          <cell r="N789">
            <v>10000000</v>
          </cell>
          <cell r="O789">
            <v>0</v>
          </cell>
          <cell r="P789">
            <v>9939000</v>
          </cell>
          <cell r="Q789">
            <v>993900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61000</v>
          </cell>
        </row>
        <row r="790">
          <cell r="A790" t="str">
            <v>PJD</v>
          </cell>
          <cell r="B790" t="str">
            <v>PJD 종료</v>
          </cell>
          <cell r="C790" t="str">
            <v>2009</v>
          </cell>
          <cell r="D790" t="str">
            <v>PJD09120</v>
          </cell>
          <cell r="E790" t="str">
            <v>09JD10012</v>
          </cell>
          <cell r="F790" t="str">
            <v>C</v>
          </cell>
          <cell r="G790" t="str">
            <v>203010308</v>
          </cell>
          <cell r="H790" t="str">
            <v>20090601</v>
          </cell>
          <cell r="I790" t="str">
            <v>20091231</v>
          </cell>
          <cell r="J790">
            <v>11430000</v>
          </cell>
          <cell r="K790">
            <v>11430000</v>
          </cell>
          <cell r="L790">
            <v>0</v>
          </cell>
          <cell r="M790">
            <v>11430000</v>
          </cell>
          <cell r="N790">
            <v>11430000</v>
          </cell>
          <cell r="O790">
            <v>0</v>
          </cell>
          <cell r="P790">
            <v>11429570</v>
          </cell>
          <cell r="Q790">
            <v>1142957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430</v>
          </cell>
        </row>
        <row r="791">
          <cell r="A791" t="str">
            <v>PJD</v>
          </cell>
          <cell r="B791" t="str">
            <v>PJD 종료</v>
          </cell>
          <cell r="C791" t="str">
            <v>2009</v>
          </cell>
          <cell r="D791" t="str">
            <v>PJD09130</v>
          </cell>
          <cell r="E791" t="str">
            <v>09JD10013</v>
          </cell>
          <cell r="F791" t="str">
            <v>C</v>
          </cell>
          <cell r="G791" t="str">
            <v>203010308</v>
          </cell>
          <cell r="H791" t="str">
            <v>20090601</v>
          </cell>
          <cell r="I791" t="str">
            <v>20091031</v>
          </cell>
          <cell r="J791">
            <v>11430000</v>
          </cell>
          <cell r="K791">
            <v>11430000</v>
          </cell>
          <cell r="L791">
            <v>0</v>
          </cell>
          <cell r="M791">
            <v>11430000</v>
          </cell>
          <cell r="N791">
            <v>11430000</v>
          </cell>
          <cell r="O791">
            <v>0</v>
          </cell>
          <cell r="P791">
            <v>11114102</v>
          </cell>
          <cell r="Q791">
            <v>11114102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315898</v>
          </cell>
        </row>
        <row r="792">
          <cell r="A792" t="str">
            <v>PJD</v>
          </cell>
          <cell r="B792" t="str">
            <v>PJD 종료</v>
          </cell>
          <cell r="C792" t="str">
            <v>2009</v>
          </cell>
          <cell r="D792" t="str">
            <v>PJD09140</v>
          </cell>
          <cell r="E792" t="str">
            <v>09JD10014</v>
          </cell>
          <cell r="F792" t="str">
            <v>C</v>
          </cell>
          <cell r="G792" t="str">
            <v>203010308</v>
          </cell>
          <cell r="H792" t="str">
            <v>20090601</v>
          </cell>
          <cell r="I792" t="str">
            <v>20090731</v>
          </cell>
          <cell r="J792">
            <v>2286000</v>
          </cell>
          <cell r="K792">
            <v>2286000</v>
          </cell>
          <cell r="L792">
            <v>0</v>
          </cell>
          <cell r="M792">
            <v>2286000</v>
          </cell>
          <cell r="N792">
            <v>2286000</v>
          </cell>
          <cell r="O792">
            <v>0</v>
          </cell>
          <cell r="P792">
            <v>2254182</v>
          </cell>
          <cell r="Q792">
            <v>2254182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31818</v>
          </cell>
        </row>
        <row r="793">
          <cell r="A793" t="str">
            <v>PJD</v>
          </cell>
          <cell r="B793" t="str">
            <v>PJD 종료</v>
          </cell>
          <cell r="C793" t="str">
            <v>2009</v>
          </cell>
          <cell r="D793" t="str">
            <v>PJD09150</v>
          </cell>
          <cell r="E793" t="str">
            <v>09JD10015</v>
          </cell>
          <cell r="F793" t="str">
            <v>C</v>
          </cell>
          <cell r="G793" t="str">
            <v>203010308</v>
          </cell>
          <cell r="H793" t="str">
            <v>20090601</v>
          </cell>
          <cell r="I793" t="str">
            <v>20091231</v>
          </cell>
          <cell r="J793">
            <v>11430000</v>
          </cell>
          <cell r="K793">
            <v>11430000</v>
          </cell>
          <cell r="L793">
            <v>0</v>
          </cell>
          <cell r="M793">
            <v>11430000</v>
          </cell>
          <cell r="N793">
            <v>11430000</v>
          </cell>
          <cell r="O793">
            <v>0</v>
          </cell>
          <cell r="P793">
            <v>11430000</v>
          </cell>
          <cell r="Q793">
            <v>1143000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</row>
        <row r="794">
          <cell r="A794" t="str">
            <v>PJD</v>
          </cell>
          <cell r="B794" t="str">
            <v>PJD 종료</v>
          </cell>
          <cell r="C794" t="str">
            <v>2009</v>
          </cell>
          <cell r="D794" t="str">
            <v>PJD09160</v>
          </cell>
          <cell r="E794" t="str">
            <v>09JD10016</v>
          </cell>
          <cell r="F794" t="str">
            <v>C</v>
          </cell>
          <cell r="G794" t="str">
            <v>203010308</v>
          </cell>
          <cell r="H794" t="str">
            <v>20090601</v>
          </cell>
          <cell r="I794" t="str">
            <v>20090930</v>
          </cell>
          <cell r="J794">
            <v>5715000</v>
          </cell>
          <cell r="K794">
            <v>5715000</v>
          </cell>
          <cell r="L794">
            <v>0</v>
          </cell>
          <cell r="M794">
            <v>5715000</v>
          </cell>
          <cell r="N794">
            <v>5715000</v>
          </cell>
          <cell r="O794">
            <v>0</v>
          </cell>
          <cell r="P794">
            <v>5714995</v>
          </cell>
          <cell r="Q794">
            <v>5714995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5</v>
          </cell>
        </row>
        <row r="795">
          <cell r="A795" t="str">
            <v>PJD</v>
          </cell>
          <cell r="B795" t="str">
            <v>PJD 종료</v>
          </cell>
          <cell r="C795" t="str">
            <v>2009</v>
          </cell>
          <cell r="D795" t="str">
            <v>PJD09170</v>
          </cell>
          <cell r="E795" t="str">
            <v>09JD10017</v>
          </cell>
          <cell r="F795" t="str">
            <v>C</v>
          </cell>
          <cell r="G795" t="str">
            <v>203010308</v>
          </cell>
          <cell r="H795" t="str">
            <v>20090601</v>
          </cell>
          <cell r="I795" t="str">
            <v>20091231</v>
          </cell>
          <cell r="J795">
            <v>4570000</v>
          </cell>
          <cell r="K795">
            <v>4570000</v>
          </cell>
          <cell r="L795">
            <v>0</v>
          </cell>
          <cell r="M795">
            <v>4570000</v>
          </cell>
          <cell r="N795">
            <v>4570000</v>
          </cell>
          <cell r="O795">
            <v>0</v>
          </cell>
          <cell r="P795">
            <v>4569236</v>
          </cell>
          <cell r="Q795">
            <v>4569236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764</v>
          </cell>
        </row>
        <row r="796">
          <cell r="A796" t="str">
            <v>PJD</v>
          </cell>
          <cell r="B796" t="str">
            <v>PJD 종료</v>
          </cell>
          <cell r="C796" t="str">
            <v>2009</v>
          </cell>
          <cell r="D796" t="str">
            <v>PJD09180</v>
          </cell>
          <cell r="E796" t="str">
            <v>09JD10018</v>
          </cell>
          <cell r="F796" t="str">
            <v>C</v>
          </cell>
          <cell r="G796" t="str">
            <v>203010308</v>
          </cell>
          <cell r="H796" t="str">
            <v>20090601</v>
          </cell>
          <cell r="I796" t="str">
            <v>20091231</v>
          </cell>
          <cell r="J796">
            <v>3420000</v>
          </cell>
          <cell r="K796">
            <v>3420000</v>
          </cell>
          <cell r="L796">
            <v>0</v>
          </cell>
          <cell r="M796">
            <v>3420000</v>
          </cell>
          <cell r="N796">
            <v>3420000</v>
          </cell>
          <cell r="O796">
            <v>0</v>
          </cell>
          <cell r="P796">
            <v>3418200</v>
          </cell>
          <cell r="Q796">
            <v>341820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1800</v>
          </cell>
        </row>
        <row r="797">
          <cell r="A797" t="str">
            <v>PJD</v>
          </cell>
          <cell r="B797" t="str">
            <v>PJD 종료</v>
          </cell>
          <cell r="C797" t="str">
            <v>2009</v>
          </cell>
          <cell r="D797" t="str">
            <v>PJD09190</v>
          </cell>
          <cell r="E797" t="str">
            <v>09JD10019</v>
          </cell>
          <cell r="F797" t="str">
            <v>C</v>
          </cell>
          <cell r="G797" t="str">
            <v>203010308</v>
          </cell>
          <cell r="H797" t="str">
            <v>20090601</v>
          </cell>
          <cell r="I797" t="str">
            <v>20091231</v>
          </cell>
          <cell r="J797">
            <v>3420000</v>
          </cell>
          <cell r="K797">
            <v>3420000</v>
          </cell>
          <cell r="L797">
            <v>0</v>
          </cell>
          <cell r="M797">
            <v>3420000</v>
          </cell>
          <cell r="N797">
            <v>3420000</v>
          </cell>
          <cell r="O797">
            <v>0</v>
          </cell>
          <cell r="P797">
            <v>3417056</v>
          </cell>
          <cell r="Q797">
            <v>3417056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2944</v>
          </cell>
        </row>
        <row r="798">
          <cell r="A798" t="str">
            <v>PJD</v>
          </cell>
          <cell r="B798" t="str">
            <v>PJD 종료</v>
          </cell>
          <cell r="C798" t="str">
            <v>2009</v>
          </cell>
          <cell r="D798" t="str">
            <v>PJD09200</v>
          </cell>
          <cell r="E798" t="str">
            <v>09JD10020</v>
          </cell>
          <cell r="F798" t="str">
            <v>C</v>
          </cell>
          <cell r="G798" t="str">
            <v>203010308</v>
          </cell>
          <cell r="H798" t="str">
            <v>20090601</v>
          </cell>
          <cell r="I798" t="str">
            <v>20090930</v>
          </cell>
          <cell r="J798">
            <v>5714000</v>
          </cell>
          <cell r="K798">
            <v>5714000</v>
          </cell>
          <cell r="L798">
            <v>0</v>
          </cell>
          <cell r="M798">
            <v>5714000</v>
          </cell>
          <cell r="N798">
            <v>5714000</v>
          </cell>
          <cell r="O798">
            <v>0</v>
          </cell>
          <cell r="P798">
            <v>5713084</v>
          </cell>
          <cell r="Q798">
            <v>5713084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916</v>
          </cell>
        </row>
        <row r="799">
          <cell r="A799" t="str">
            <v>PJD</v>
          </cell>
          <cell r="B799" t="str">
            <v>PJD 종료</v>
          </cell>
          <cell r="C799" t="str">
            <v>2009</v>
          </cell>
          <cell r="D799" t="str">
            <v>PJD09210</v>
          </cell>
          <cell r="E799" t="str">
            <v>09JD10021</v>
          </cell>
          <cell r="F799" t="str">
            <v>C</v>
          </cell>
          <cell r="G799" t="str">
            <v>203010308</v>
          </cell>
          <cell r="H799" t="str">
            <v>20090801</v>
          </cell>
          <cell r="I799" t="str">
            <v>20091231</v>
          </cell>
          <cell r="J799">
            <v>13000000</v>
          </cell>
          <cell r="K799">
            <v>13000000</v>
          </cell>
          <cell r="L799">
            <v>0</v>
          </cell>
          <cell r="M799">
            <v>13000000</v>
          </cell>
          <cell r="N799">
            <v>13000000</v>
          </cell>
          <cell r="O799">
            <v>0</v>
          </cell>
          <cell r="P799">
            <v>12999561</v>
          </cell>
          <cell r="Q799">
            <v>12999561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439</v>
          </cell>
        </row>
        <row r="800">
          <cell r="A800" t="str">
            <v>PJD</v>
          </cell>
          <cell r="B800" t="str">
            <v>PJD 종료</v>
          </cell>
          <cell r="C800" t="str">
            <v>2009</v>
          </cell>
          <cell r="D800" t="str">
            <v>PJD09220</v>
          </cell>
          <cell r="E800" t="str">
            <v>09JD10022</v>
          </cell>
          <cell r="F800" t="str">
            <v>C</v>
          </cell>
          <cell r="G800" t="str">
            <v>203010308</v>
          </cell>
          <cell r="H800" t="str">
            <v>20090801</v>
          </cell>
          <cell r="I800" t="str">
            <v>20091231</v>
          </cell>
          <cell r="J800">
            <v>40000000</v>
          </cell>
          <cell r="K800">
            <v>40000000</v>
          </cell>
          <cell r="L800">
            <v>0</v>
          </cell>
          <cell r="M800">
            <v>40000000</v>
          </cell>
          <cell r="N800">
            <v>40000000</v>
          </cell>
          <cell r="O800">
            <v>0</v>
          </cell>
          <cell r="P800">
            <v>39949366</v>
          </cell>
          <cell r="Q800">
            <v>39949366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50634</v>
          </cell>
        </row>
        <row r="801">
          <cell r="A801" t="str">
            <v>PJD</v>
          </cell>
          <cell r="B801" t="str">
            <v>PJD 종료</v>
          </cell>
          <cell r="C801" t="str">
            <v>2009</v>
          </cell>
          <cell r="D801" t="str">
            <v>PJD09230</v>
          </cell>
          <cell r="E801" t="str">
            <v>09JD10023</v>
          </cell>
          <cell r="F801" t="str">
            <v>C</v>
          </cell>
          <cell r="G801" t="str">
            <v>203010308</v>
          </cell>
          <cell r="H801" t="str">
            <v>20090901</v>
          </cell>
          <cell r="I801" t="str">
            <v>20091231</v>
          </cell>
          <cell r="J801">
            <v>3500000</v>
          </cell>
          <cell r="K801">
            <v>3500000</v>
          </cell>
          <cell r="L801">
            <v>0</v>
          </cell>
          <cell r="M801">
            <v>3500000</v>
          </cell>
          <cell r="N801">
            <v>3500000</v>
          </cell>
          <cell r="O801">
            <v>0</v>
          </cell>
          <cell r="P801">
            <v>3497679</v>
          </cell>
          <cell r="Q801">
            <v>3497679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2321</v>
          </cell>
        </row>
        <row r="802">
          <cell r="A802" t="str">
            <v>PJD</v>
          </cell>
          <cell r="B802" t="str">
            <v>PJD 종료</v>
          </cell>
          <cell r="C802" t="str">
            <v>2009</v>
          </cell>
          <cell r="D802" t="str">
            <v>PJD09240</v>
          </cell>
          <cell r="E802" t="str">
            <v>09JD10024</v>
          </cell>
          <cell r="F802" t="str">
            <v>C</v>
          </cell>
          <cell r="G802" t="str">
            <v>203010308</v>
          </cell>
          <cell r="H802" t="str">
            <v>20090901</v>
          </cell>
          <cell r="I802" t="str">
            <v>20091231</v>
          </cell>
          <cell r="J802">
            <v>6600000</v>
          </cell>
          <cell r="K802">
            <v>6600000</v>
          </cell>
          <cell r="L802">
            <v>0</v>
          </cell>
          <cell r="M802">
            <v>6600000</v>
          </cell>
          <cell r="N802">
            <v>6600000</v>
          </cell>
          <cell r="O802">
            <v>0</v>
          </cell>
          <cell r="P802">
            <v>6539520</v>
          </cell>
          <cell r="Q802">
            <v>653952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60480</v>
          </cell>
        </row>
        <row r="803">
          <cell r="A803" t="str">
            <v>PJD</v>
          </cell>
          <cell r="B803" t="str">
            <v>PJD 종료</v>
          </cell>
          <cell r="C803" t="str">
            <v>2009</v>
          </cell>
          <cell r="D803" t="str">
            <v>PJD09250</v>
          </cell>
          <cell r="E803" t="str">
            <v>09JD10025</v>
          </cell>
          <cell r="F803" t="str">
            <v>C</v>
          </cell>
          <cell r="G803" t="str">
            <v>203010308</v>
          </cell>
          <cell r="H803" t="str">
            <v>20090901</v>
          </cell>
          <cell r="I803" t="str">
            <v>20091231</v>
          </cell>
          <cell r="J803">
            <v>28000000</v>
          </cell>
          <cell r="K803">
            <v>28000000</v>
          </cell>
          <cell r="L803">
            <v>0</v>
          </cell>
          <cell r="M803">
            <v>28000000</v>
          </cell>
          <cell r="N803">
            <v>28000000</v>
          </cell>
          <cell r="O803">
            <v>0</v>
          </cell>
          <cell r="P803">
            <v>27813159</v>
          </cell>
          <cell r="Q803">
            <v>27813159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186841</v>
          </cell>
        </row>
        <row r="804">
          <cell r="A804" t="str">
            <v>PJD</v>
          </cell>
          <cell r="B804" t="str">
            <v>PJD 종료</v>
          </cell>
          <cell r="C804" t="str">
            <v>2009</v>
          </cell>
          <cell r="D804" t="str">
            <v>PJD09260</v>
          </cell>
          <cell r="E804" t="str">
            <v>09JD10026</v>
          </cell>
          <cell r="F804" t="str">
            <v>C</v>
          </cell>
          <cell r="G804" t="str">
            <v>203010308</v>
          </cell>
          <cell r="H804" t="str">
            <v>20090901</v>
          </cell>
          <cell r="I804" t="str">
            <v>20091231</v>
          </cell>
          <cell r="J804">
            <v>13000000</v>
          </cell>
          <cell r="K804">
            <v>13000000</v>
          </cell>
          <cell r="L804">
            <v>0</v>
          </cell>
          <cell r="M804">
            <v>13000000</v>
          </cell>
          <cell r="N804">
            <v>13000000</v>
          </cell>
          <cell r="O804">
            <v>0</v>
          </cell>
          <cell r="P804">
            <v>12917880</v>
          </cell>
          <cell r="Q804">
            <v>1291788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82120</v>
          </cell>
        </row>
        <row r="805">
          <cell r="A805" t="str">
            <v>PJE</v>
          </cell>
          <cell r="B805" t="str">
            <v>PJE 종료</v>
          </cell>
          <cell r="C805" t="str">
            <v>2009</v>
          </cell>
          <cell r="D805" t="str">
            <v>PJE09010</v>
          </cell>
          <cell r="E805" t="str">
            <v>09JE10001</v>
          </cell>
          <cell r="F805" t="str">
            <v>C</v>
          </cell>
          <cell r="G805" t="str">
            <v>203010314</v>
          </cell>
          <cell r="H805" t="str">
            <v>20090101</v>
          </cell>
          <cell r="I805" t="str">
            <v>20091231</v>
          </cell>
          <cell r="J805">
            <v>228880000</v>
          </cell>
          <cell r="K805">
            <v>228880000</v>
          </cell>
          <cell r="L805">
            <v>0</v>
          </cell>
          <cell r="M805">
            <v>228880000</v>
          </cell>
          <cell r="N805">
            <v>228880000</v>
          </cell>
          <cell r="O805">
            <v>0</v>
          </cell>
          <cell r="P805">
            <v>226196084</v>
          </cell>
          <cell r="Q805">
            <v>226196084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2683916</v>
          </cell>
        </row>
        <row r="806">
          <cell r="A806" t="str">
            <v>PJE</v>
          </cell>
          <cell r="B806" t="str">
            <v>PJE 종료</v>
          </cell>
          <cell r="C806" t="str">
            <v>2009</v>
          </cell>
          <cell r="D806" t="str">
            <v>PJE09020</v>
          </cell>
          <cell r="E806" t="str">
            <v>09JE10002</v>
          </cell>
          <cell r="F806" t="str">
            <v>C</v>
          </cell>
          <cell r="G806" t="str">
            <v>201010246</v>
          </cell>
          <cell r="H806" t="str">
            <v>20090101</v>
          </cell>
          <cell r="I806" t="str">
            <v>20091231</v>
          </cell>
          <cell r="J806">
            <v>20000000</v>
          </cell>
          <cell r="K806">
            <v>2000000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</row>
        <row r="807">
          <cell r="A807" t="str">
            <v>PJE</v>
          </cell>
          <cell r="B807" t="str">
            <v>PJE 종료</v>
          </cell>
          <cell r="C807" t="str">
            <v>2009</v>
          </cell>
          <cell r="D807" t="str">
            <v>PJE09030</v>
          </cell>
          <cell r="E807" t="str">
            <v>09JE10003</v>
          </cell>
          <cell r="F807" t="str">
            <v>C</v>
          </cell>
          <cell r="G807" t="str">
            <v>203010309</v>
          </cell>
          <cell r="H807" t="str">
            <v>20090101</v>
          </cell>
          <cell r="I807" t="str">
            <v>20091231</v>
          </cell>
          <cell r="J807">
            <v>205278000</v>
          </cell>
          <cell r="K807">
            <v>205278000</v>
          </cell>
          <cell r="L807">
            <v>0</v>
          </cell>
          <cell r="M807">
            <v>205278000</v>
          </cell>
          <cell r="N807">
            <v>205278000</v>
          </cell>
          <cell r="O807">
            <v>0</v>
          </cell>
          <cell r="P807">
            <v>205261091</v>
          </cell>
          <cell r="Q807">
            <v>205261091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16909</v>
          </cell>
        </row>
        <row r="808">
          <cell r="A808" t="str">
            <v>PJE</v>
          </cell>
          <cell r="B808" t="str">
            <v>PJE 종료</v>
          </cell>
          <cell r="C808" t="str">
            <v>2009</v>
          </cell>
          <cell r="D808" t="str">
            <v>PJE09040</v>
          </cell>
          <cell r="E808" t="str">
            <v>09JE10004</v>
          </cell>
          <cell r="F808" t="str">
            <v>C</v>
          </cell>
          <cell r="G808" t="str">
            <v>201010244</v>
          </cell>
          <cell r="H808" t="str">
            <v>20090101</v>
          </cell>
          <cell r="I808" t="str">
            <v>20091231</v>
          </cell>
          <cell r="J808">
            <v>48333000</v>
          </cell>
          <cell r="K808">
            <v>4833300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</row>
        <row r="809">
          <cell r="A809" t="str">
            <v>PJE</v>
          </cell>
          <cell r="B809" t="str">
            <v>PJE 종료</v>
          </cell>
          <cell r="C809" t="str">
            <v>2009</v>
          </cell>
          <cell r="D809" t="str">
            <v>PJE09050</v>
          </cell>
          <cell r="E809" t="str">
            <v>09JE10005</v>
          </cell>
          <cell r="F809" t="str">
            <v>C</v>
          </cell>
          <cell r="G809" t="str">
            <v>201010267</v>
          </cell>
          <cell r="H809" t="str">
            <v>20090101</v>
          </cell>
          <cell r="I809" t="str">
            <v>20091231</v>
          </cell>
          <cell r="J809">
            <v>61667000</v>
          </cell>
          <cell r="K809">
            <v>6166700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</row>
        <row r="810">
          <cell r="A810" t="str">
            <v>PJE</v>
          </cell>
          <cell r="B810" t="str">
            <v>PJE 종료</v>
          </cell>
          <cell r="C810" t="str">
            <v>2009</v>
          </cell>
          <cell r="D810" t="str">
            <v>PJE09060</v>
          </cell>
          <cell r="E810" t="str">
            <v>09JE20001</v>
          </cell>
          <cell r="F810" t="str">
            <v>C</v>
          </cell>
          <cell r="G810" t="str">
            <v>203010310</v>
          </cell>
          <cell r="H810" t="str">
            <v>20090101</v>
          </cell>
          <cell r="I810" t="str">
            <v>20091231</v>
          </cell>
          <cell r="J810">
            <v>80000000</v>
          </cell>
          <cell r="K810">
            <v>80000000</v>
          </cell>
          <cell r="L810">
            <v>0</v>
          </cell>
          <cell r="M810">
            <v>80000000</v>
          </cell>
          <cell r="N810">
            <v>80000000</v>
          </cell>
          <cell r="O810">
            <v>0</v>
          </cell>
          <cell r="P810">
            <v>79997302</v>
          </cell>
          <cell r="Q810">
            <v>79997302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2698</v>
          </cell>
        </row>
        <row r="811">
          <cell r="A811" t="str">
            <v>PJE</v>
          </cell>
          <cell r="B811" t="str">
            <v>PJE 종료</v>
          </cell>
          <cell r="C811" t="str">
            <v>2009</v>
          </cell>
          <cell r="D811" t="str">
            <v>PJE09070</v>
          </cell>
          <cell r="E811" t="str">
            <v>09JE20002</v>
          </cell>
          <cell r="F811" t="str">
            <v>C</v>
          </cell>
          <cell r="G811" t="str">
            <v>203010310</v>
          </cell>
          <cell r="H811" t="str">
            <v>20090101</v>
          </cell>
          <cell r="I811" t="str">
            <v>20091231</v>
          </cell>
          <cell r="J811">
            <v>78000000</v>
          </cell>
          <cell r="K811">
            <v>78000000</v>
          </cell>
          <cell r="L811">
            <v>0</v>
          </cell>
          <cell r="M811">
            <v>78000000</v>
          </cell>
          <cell r="N811">
            <v>78000000</v>
          </cell>
          <cell r="O811">
            <v>0</v>
          </cell>
          <cell r="P811">
            <v>77993667</v>
          </cell>
          <cell r="Q811">
            <v>77993667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6333</v>
          </cell>
        </row>
        <row r="812">
          <cell r="A812" t="str">
            <v>PJE</v>
          </cell>
          <cell r="B812" t="str">
            <v>PJE 종료</v>
          </cell>
          <cell r="C812" t="str">
            <v>2009</v>
          </cell>
          <cell r="D812" t="str">
            <v>PJE09080</v>
          </cell>
          <cell r="E812" t="str">
            <v>09JE20003</v>
          </cell>
          <cell r="F812" t="str">
            <v>C</v>
          </cell>
          <cell r="G812" t="str">
            <v>203010310</v>
          </cell>
          <cell r="H812" t="str">
            <v>20090101</v>
          </cell>
          <cell r="I812" t="str">
            <v>20091231</v>
          </cell>
          <cell r="J812">
            <v>72000000</v>
          </cell>
          <cell r="K812">
            <v>72000000</v>
          </cell>
          <cell r="L812">
            <v>0</v>
          </cell>
          <cell r="M812">
            <v>72000000</v>
          </cell>
          <cell r="N812">
            <v>72000000</v>
          </cell>
          <cell r="O812">
            <v>0</v>
          </cell>
          <cell r="P812">
            <v>71957988</v>
          </cell>
          <cell r="Q812">
            <v>71957988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42012</v>
          </cell>
        </row>
        <row r="813">
          <cell r="A813" t="str">
            <v>PJE</v>
          </cell>
          <cell r="B813" t="str">
            <v>PJE 종료</v>
          </cell>
          <cell r="C813" t="str">
            <v>2009</v>
          </cell>
          <cell r="D813" t="str">
            <v>PJE09090</v>
          </cell>
          <cell r="E813" t="str">
            <v>09JE20004</v>
          </cell>
          <cell r="F813" t="str">
            <v>C</v>
          </cell>
          <cell r="G813" t="str">
            <v>203010310</v>
          </cell>
          <cell r="H813" t="str">
            <v>20090101</v>
          </cell>
          <cell r="I813" t="str">
            <v>20091231</v>
          </cell>
          <cell r="J813">
            <v>65000000</v>
          </cell>
          <cell r="K813">
            <v>65000000</v>
          </cell>
          <cell r="L813">
            <v>0</v>
          </cell>
          <cell r="M813">
            <v>65000000</v>
          </cell>
          <cell r="N813">
            <v>65000000</v>
          </cell>
          <cell r="O813">
            <v>0</v>
          </cell>
          <cell r="P813">
            <v>64999723</v>
          </cell>
          <cell r="Q813">
            <v>64999723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277</v>
          </cell>
        </row>
        <row r="814">
          <cell r="A814" t="str">
            <v>PJE</v>
          </cell>
          <cell r="B814" t="str">
            <v>PJE 종료</v>
          </cell>
          <cell r="C814" t="str">
            <v>2009</v>
          </cell>
          <cell r="D814" t="str">
            <v>PJE09100</v>
          </cell>
          <cell r="E814" t="str">
            <v>09JE10006</v>
          </cell>
          <cell r="F814" t="str">
            <v>C</v>
          </cell>
          <cell r="G814" t="str">
            <v>203010310</v>
          </cell>
          <cell r="H814" t="str">
            <v>20090101</v>
          </cell>
          <cell r="I814" t="str">
            <v>20091231</v>
          </cell>
          <cell r="J814">
            <v>154000000</v>
          </cell>
          <cell r="K814">
            <v>154000000</v>
          </cell>
          <cell r="L814">
            <v>0</v>
          </cell>
          <cell r="M814">
            <v>154000000</v>
          </cell>
          <cell r="N814">
            <v>154000000</v>
          </cell>
          <cell r="O814">
            <v>0</v>
          </cell>
          <cell r="P814">
            <v>153997944</v>
          </cell>
          <cell r="Q814">
            <v>153997944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2056</v>
          </cell>
        </row>
        <row r="815">
          <cell r="A815" t="str">
            <v>PJE</v>
          </cell>
          <cell r="B815" t="str">
            <v>PJE 종료</v>
          </cell>
          <cell r="C815" t="str">
            <v>2009</v>
          </cell>
          <cell r="D815" t="str">
            <v>PJE09110</v>
          </cell>
          <cell r="E815" t="str">
            <v>09JE20005</v>
          </cell>
          <cell r="F815" t="str">
            <v>C</v>
          </cell>
          <cell r="G815" t="str">
            <v>203010310</v>
          </cell>
          <cell r="H815" t="str">
            <v>20090101</v>
          </cell>
          <cell r="I815" t="str">
            <v>20091231</v>
          </cell>
          <cell r="J815">
            <v>73000000</v>
          </cell>
          <cell r="K815">
            <v>73000000</v>
          </cell>
          <cell r="L815">
            <v>0</v>
          </cell>
          <cell r="M815">
            <v>73000000</v>
          </cell>
          <cell r="N815">
            <v>73000000</v>
          </cell>
          <cell r="O815">
            <v>0</v>
          </cell>
          <cell r="P815">
            <v>72999996</v>
          </cell>
          <cell r="Q815">
            <v>72999996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4</v>
          </cell>
        </row>
        <row r="816">
          <cell r="A816" t="str">
            <v>PJE</v>
          </cell>
          <cell r="B816" t="str">
            <v>PJE 종료</v>
          </cell>
          <cell r="C816" t="str">
            <v>2009</v>
          </cell>
          <cell r="D816" t="str">
            <v>PJE09120</v>
          </cell>
          <cell r="E816" t="str">
            <v>09JE10007</v>
          </cell>
          <cell r="F816" t="str">
            <v>C</v>
          </cell>
          <cell r="G816" t="str">
            <v>203010310</v>
          </cell>
          <cell r="H816" t="str">
            <v>20090101</v>
          </cell>
          <cell r="I816" t="str">
            <v>20091231</v>
          </cell>
          <cell r="J816">
            <v>121000000</v>
          </cell>
          <cell r="K816">
            <v>121000000</v>
          </cell>
          <cell r="L816">
            <v>0</v>
          </cell>
          <cell r="M816">
            <v>121000000</v>
          </cell>
          <cell r="N816">
            <v>121000000</v>
          </cell>
          <cell r="O816">
            <v>0</v>
          </cell>
          <cell r="P816">
            <v>120889200</v>
          </cell>
          <cell r="Q816">
            <v>12088920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110800</v>
          </cell>
        </row>
        <row r="817">
          <cell r="A817" t="str">
            <v>PJE</v>
          </cell>
          <cell r="B817" t="str">
            <v>PJE 종료</v>
          </cell>
          <cell r="C817" t="str">
            <v>2009</v>
          </cell>
          <cell r="D817" t="str">
            <v>PJE09130</v>
          </cell>
          <cell r="E817" t="str">
            <v>09JE10008</v>
          </cell>
          <cell r="F817" t="str">
            <v>C</v>
          </cell>
          <cell r="G817" t="str">
            <v>203010310</v>
          </cell>
          <cell r="H817" t="str">
            <v>20090101</v>
          </cell>
          <cell r="I817" t="str">
            <v>20091231</v>
          </cell>
          <cell r="J817">
            <v>143000000</v>
          </cell>
          <cell r="K817">
            <v>143000000</v>
          </cell>
          <cell r="L817">
            <v>0</v>
          </cell>
          <cell r="M817">
            <v>143000000</v>
          </cell>
          <cell r="N817">
            <v>143000000</v>
          </cell>
          <cell r="O817">
            <v>0</v>
          </cell>
          <cell r="P817">
            <v>142999261</v>
          </cell>
          <cell r="Q817">
            <v>142999261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739</v>
          </cell>
        </row>
        <row r="818">
          <cell r="A818" t="str">
            <v>PJE</v>
          </cell>
          <cell r="B818" t="str">
            <v>PJE 종료</v>
          </cell>
          <cell r="C818" t="str">
            <v>2009</v>
          </cell>
          <cell r="D818" t="str">
            <v>PJE09140</v>
          </cell>
          <cell r="E818" t="str">
            <v>09JE20006</v>
          </cell>
          <cell r="F818" t="str">
            <v>C</v>
          </cell>
          <cell r="G818" t="str">
            <v>203010310</v>
          </cell>
          <cell r="H818" t="str">
            <v>20090101</v>
          </cell>
          <cell r="I818" t="str">
            <v>20091231</v>
          </cell>
          <cell r="J818">
            <v>72000000</v>
          </cell>
          <cell r="K818">
            <v>72000000</v>
          </cell>
          <cell r="L818">
            <v>0</v>
          </cell>
          <cell r="M818">
            <v>72000000</v>
          </cell>
          <cell r="N818">
            <v>72000000</v>
          </cell>
          <cell r="O818">
            <v>0</v>
          </cell>
          <cell r="P818">
            <v>71908580</v>
          </cell>
          <cell r="Q818">
            <v>7190858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91420</v>
          </cell>
        </row>
        <row r="819">
          <cell r="A819" t="str">
            <v>PJE</v>
          </cell>
          <cell r="B819" t="str">
            <v>PJE 종료</v>
          </cell>
          <cell r="C819" t="str">
            <v>2009</v>
          </cell>
          <cell r="D819" t="str">
            <v>PJE09150</v>
          </cell>
          <cell r="E819" t="str">
            <v>09JE10009</v>
          </cell>
          <cell r="F819" t="str">
            <v>C</v>
          </cell>
          <cell r="G819" t="str">
            <v>203010310</v>
          </cell>
          <cell r="H819" t="str">
            <v>20090101</v>
          </cell>
          <cell r="I819" t="str">
            <v>20091231</v>
          </cell>
          <cell r="J819">
            <v>110000000</v>
          </cell>
          <cell r="K819">
            <v>110000000</v>
          </cell>
          <cell r="L819">
            <v>0</v>
          </cell>
          <cell r="M819">
            <v>110000000</v>
          </cell>
          <cell r="N819">
            <v>110000000</v>
          </cell>
          <cell r="O819">
            <v>0</v>
          </cell>
          <cell r="P819">
            <v>109801657</v>
          </cell>
          <cell r="Q819">
            <v>109801657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198343</v>
          </cell>
        </row>
        <row r="820">
          <cell r="A820" t="str">
            <v>PJE</v>
          </cell>
          <cell r="B820" t="str">
            <v>PJE 종료</v>
          </cell>
          <cell r="C820" t="str">
            <v>2009</v>
          </cell>
          <cell r="D820" t="str">
            <v>PJE09160</v>
          </cell>
          <cell r="E820" t="str">
            <v>09JE10010</v>
          </cell>
          <cell r="F820" t="str">
            <v>C</v>
          </cell>
          <cell r="G820" t="str">
            <v>203010310</v>
          </cell>
          <cell r="H820" t="str">
            <v>20090101</v>
          </cell>
          <cell r="I820" t="str">
            <v>20091231</v>
          </cell>
          <cell r="J820">
            <v>130000000</v>
          </cell>
          <cell r="K820">
            <v>130000000</v>
          </cell>
          <cell r="L820">
            <v>0</v>
          </cell>
          <cell r="M820">
            <v>130000000</v>
          </cell>
          <cell r="N820">
            <v>130000000</v>
          </cell>
          <cell r="O820">
            <v>0</v>
          </cell>
          <cell r="P820">
            <v>129989400</v>
          </cell>
          <cell r="Q820">
            <v>12998940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600</v>
          </cell>
        </row>
        <row r="821">
          <cell r="A821" t="str">
            <v>PJE</v>
          </cell>
          <cell r="B821" t="str">
            <v>PJE 종료</v>
          </cell>
          <cell r="C821" t="str">
            <v>2009</v>
          </cell>
          <cell r="D821" t="str">
            <v>PJE09170</v>
          </cell>
          <cell r="E821" t="str">
            <v>09JE10011</v>
          </cell>
          <cell r="F821" t="str">
            <v>C</v>
          </cell>
          <cell r="G821" t="str">
            <v>203010310</v>
          </cell>
          <cell r="H821" t="str">
            <v>20090101</v>
          </cell>
          <cell r="I821" t="str">
            <v>20091231</v>
          </cell>
          <cell r="J821">
            <v>100000000</v>
          </cell>
          <cell r="K821">
            <v>100000000</v>
          </cell>
          <cell r="L821">
            <v>0</v>
          </cell>
          <cell r="M821">
            <v>100000000</v>
          </cell>
          <cell r="N821">
            <v>100000000</v>
          </cell>
          <cell r="O821">
            <v>0</v>
          </cell>
          <cell r="P821">
            <v>99961236</v>
          </cell>
          <cell r="Q821">
            <v>99961236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38764</v>
          </cell>
        </row>
        <row r="822">
          <cell r="A822" t="str">
            <v>PJE</v>
          </cell>
          <cell r="B822" t="str">
            <v>PJE 종료</v>
          </cell>
          <cell r="C822" t="str">
            <v>2009</v>
          </cell>
          <cell r="D822" t="str">
            <v>PJE09180</v>
          </cell>
          <cell r="E822" t="str">
            <v>09JE10012</v>
          </cell>
          <cell r="F822" t="str">
            <v>C</v>
          </cell>
          <cell r="G822" t="str">
            <v>203010310</v>
          </cell>
          <cell r="H822" t="str">
            <v>20090101</v>
          </cell>
          <cell r="I822" t="str">
            <v>20091231</v>
          </cell>
          <cell r="J822">
            <v>503000000</v>
          </cell>
          <cell r="K822">
            <v>503000000</v>
          </cell>
          <cell r="L822">
            <v>0</v>
          </cell>
          <cell r="M822">
            <v>503000000</v>
          </cell>
          <cell r="N822">
            <v>503000000</v>
          </cell>
          <cell r="O822">
            <v>0</v>
          </cell>
          <cell r="P822">
            <v>502135364</v>
          </cell>
          <cell r="Q822">
            <v>502135364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864636</v>
          </cell>
        </row>
        <row r="823">
          <cell r="A823" t="str">
            <v>PJE</v>
          </cell>
          <cell r="B823" t="str">
            <v>PJE 종료</v>
          </cell>
          <cell r="C823" t="str">
            <v>2009</v>
          </cell>
          <cell r="D823" t="str">
            <v>PJE09190</v>
          </cell>
          <cell r="E823" t="str">
            <v>09JE10013</v>
          </cell>
          <cell r="F823" t="str">
            <v>C</v>
          </cell>
          <cell r="G823" t="str">
            <v>203010309</v>
          </cell>
          <cell r="H823" t="str">
            <v>20090101</v>
          </cell>
          <cell r="I823" t="str">
            <v>20091231</v>
          </cell>
          <cell r="J823">
            <v>30000000</v>
          </cell>
          <cell r="K823">
            <v>30000000</v>
          </cell>
          <cell r="L823">
            <v>0</v>
          </cell>
          <cell r="M823">
            <v>30000000</v>
          </cell>
          <cell r="N823">
            <v>30000000</v>
          </cell>
          <cell r="O823">
            <v>0</v>
          </cell>
          <cell r="P823">
            <v>29909444</v>
          </cell>
          <cell r="Q823">
            <v>29909444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90556</v>
          </cell>
        </row>
        <row r="824">
          <cell r="A824" t="str">
            <v>PJE</v>
          </cell>
          <cell r="B824" t="str">
            <v>PJE 종료</v>
          </cell>
          <cell r="C824" t="str">
            <v>2009</v>
          </cell>
          <cell r="D824" t="str">
            <v>PJE09200</v>
          </cell>
          <cell r="E824" t="str">
            <v>09JE10014</v>
          </cell>
          <cell r="F824" t="str">
            <v>C</v>
          </cell>
          <cell r="G824" t="str">
            <v>203010311</v>
          </cell>
          <cell r="H824" t="str">
            <v>20090101</v>
          </cell>
          <cell r="I824" t="str">
            <v>20091231</v>
          </cell>
          <cell r="J824">
            <v>56000000</v>
          </cell>
          <cell r="K824">
            <v>56000000</v>
          </cell>
          <cell r="L824">
            <v>0</v>
          </cell>
          <cell r="M824">
            <v>56000000</v>
          </cell>
          <cell r="N824">
            <v>56000000</v>
          </cell>
          <cell r="O824">
            <v>0</v>
          </cell>
          <cell r="P824">
            <v>55992500</v>
          </cell>
          <cell r="Q824">
            <v>5599250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7500</v>
          </cell>
        </row>
        <row r="825">
          <cell r="A825" t="str">
            <v>PJE</v>
          </cell>
          <cell r="B825" t="str">
            <v>PJE 종료</v>
          </cell>
          <cell r="C825" t="str">
            <v>2009</v>
          </cell>
          <cell r="D825" t="str">
            <v>PJE09210</v>
          </cell>
          <cell r="E825" t="str">
            <v>09JE10015</v>
          </cell>
          <cell r="F825" t="str">
            <v>C</v>
          </cell>
          <cell r="G825" t="str">
            <v>203010311</v>
          </cell>
          <cell r="H825" t="str">
            <v>20090501</v>
          </cell>
          <cell r="I825" t="str">
            <v>20091231</v>
          </cell>
          <cell r="J825">
            <v>15000000</v>
          </cell>
          <cell r="K825">
            <v>15000000</v>
          </cell>
          <cell r="L825">
            <v>0</v>
          </cell>
          <cell r="M825">
            <v>15000000</v>
          </cell>
          <cell r="N825">
            <v>15000000</v>
          </cell>
          <cell r="O825">
            <v>0</v>
          </cell>
          <cell r="P825">
            <v>14881544</v>
          </cell>
          <cell r="Q825">
            <v>14881544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118456</v>
          </cell>
        </row>
        <row r="826">
          <cell r="A826" t="str">
            <v>PJE</v>
          </cell>
          <cell r="B826" t="str">
            <v>PJE 종료</v>
          </cell>
          <cell r="C826" t="str">
            <v>2009</v>
          </cell>
          <cell r="D826" t="str">
            <v>PJE09220</v>
          </cell>
          <cell r="E826" t="str">
            <v>09JE10016</v>
          </cell>
          <cell r="F826" t="str">
            <v>C</v>
          </cell>
          <cell r="G826" t="str">
            <v>203010310</v>
          </cell>
          <cell r="H826" t="str">
            <v>20090101</v>
          </cell>
          <cell r="I826" t="str">
            <v>20091231</v>
          </cell>
          <cell r="J826">
            <v>15721000</v>
          </cell>
          <cell r="K826">
            <v>15721000</v>
          </cell>
          <cell r="L826">
            <v>0</v>
          </cell>
          <cell r="M826">
            <v>15721000</v>
          </cell>
          <cell r="N826">
            <v>15721000</v>
          </cell>
          <cell r="O826">
            <v>0</v>
          </cell>
          <cell r="P826">
            <v>15630728</v>
          </cell>
          <cell r="Q826">
            <v>15630728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90272</v>
          </cell>
        </row>
        <row r="827">
          <cell r="A827" t="str">
            <v>PJF</v>
          </cell>
          <cell r="B827" t="str">
            <v>PJF 종료</v>
          </cell>
          <cell r="C827" t="str">
            <v>2009</v>
          </cell>
          <cell r="D827" t="str">
            <v>PJF09010</v>
          </cell>
          <cell r="E827" t="str">
            <v>09JF10001</v>
          </cell>
          <cell r="F827" t="str">
            <v>C</v>
          </cell>
          <cell r="G827" t="str">
            <v>203010312</v>
          </cell>
          <cell r="H827" t="str">
            <v>20090101</v>
          </cell>
          <cell r="I827" t="str">
            <v>20091231</v>
          </cell>
          <cell r="J827">
            <v>155150000</v>
          </cell>
          <cell r="K827">
            <v>155150000</v>
          </cell>
          <cell r="L827">
            <v>0</v>
          </cell>
          <cell r="M827">
            <v>155150000</v>
          </cell>
          <cell r="N827">
            <v>155150000</v>
          </cell>
          <cell r="O827">
            <v>0</v>
          </cell>
          <cell r="P827">
            <v>150567198</v>
          </cell>
          <cell r="Q827">
            <v>150567198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4582802</v>
          </cell>
        </row>
        <row r="828">
          <cell r="A828" t="str">
            <v>PJF</v>
          </cell>
          <cell r="B828" t="str">
            <v>PJF 종료</v>
          </cell>
          <cell r="C828" t="str">
            <v>2009</v>
          </cell>
          <cell r="D828" t="str">
            <v>PJF09020</v>
          </cell>
          <cell r="E828" t="str">
            <v>09JF10002</v>
          </cell>
          <cell r="F828" t="str">
            <v>C</v>
          </cell>
          <cell r="G828" t="str">
            <v>203010312</v>
          </cell>
          <cell r="H828" t="str">
            <v>20090101</v>
          </cell>
          <cell r="I828" t="str">
            <v>20091231</v>
          </cell>
          <cell r="J828">
            <v>30000000</v>
          </cell>
          <cell r="K828">
            <v>30000000</v>
          </cell>
          <cell r="L828">
            <v>0</v>
          </cell>
          <cell r="M828">
            <v>30000000</v>
          </cell>
          <cell r="N828">
            <v>30000000</v>
          </cell>
          <cell r="O828">
            <v>0</v>
          </cell>
          <cell r="P828">
            <v>29889559</v>
          </cell>
          <cell r="Q828">
            <v>29889559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110441</v>
          </cell>
        </row>
        <row r="829">
          <cell r="A829" t="str">
            <v>PJF</v>
          </cell>
          <cell r="B829" t="str">
            <v>PJF 종료</v>
          </cell>
          <cell r="C829" t="str">
            <v>2009</v>
          </cell>
          <cell r="D829" t="str">
            <v>PJF09030</v>
          </cell>
          <cell r="E829" t="str">
            <v>09JF10003</v>
          </cell>
          <cell r="F829" t="str">
            <v>C</v>
          </cell>
          <cell r="G829" t="str">
            <v>203010312</v>
          </cell>
          <cell r="H829" t="str">
            <v>20090101</v>
          </cell>
          <cell r="I829" t="str">
            <v>20091231</v>
          </cell>
          <cell r="J829">
            <v>536456000</v>
          </cell>
          <cell r="K829">
            <v>536456000</v>
          </cell>
          <cell r="L829">
            <v>0</v>
          </cell>
          <cell r="M829">
            <v>536456000</v>
          </cell>
          <cell r="N829">
            <v>536456000</v>
          </cell>
          <cell r="O829">
            <v>0</v>
          </cell>
          <cell r="P829">
            <v>536423338</v>
          </cell>
          <cell r="Q829">
            <v>536423338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32662</v>
          </cell>
        </row>
        <row r="830">
          <cell r="A830" t="str">
            <v>PJF</v>
          </cell>
          <cell r="B830" t="str">
            <v>PJF 종료</v>
          </cell>
          <cell r="C830" t="str">
            <v>2009</v>
          </cell>
          <cell r="D830" t="str">
            <v>PJF09040</v>
          </cell>
          <cell r="E830" t="str">
            <v>09JF10004</v>
          </cell>
          <cell r="F830" t="str">
            <v>C</v>
          </cell>
          <cell r="G830" t="str">
            <v>203010312</v>
          </cell>
          <cell r="H830" t="str">
            <v>20090101</v>
          </cell>
          <cell r="I830" t="str">
            <v>20091231</v>
          </cell>
          <cell r="J830">
            <v>355434000</v>
          </cell>
          <cell r="K830">
            <v>355434000</v>
          </cell>
          <cell r="L830">
            <v>0</v>
          </cell>
          <cell r="M830">
            <v>355434000</v>
          </cell>
          <cell r="N830">
            <v>355434000</v>
          </cell>
          <cell r="O830">
            <v>0</v>
          </cell>
          <cell r="P830">
            <v>355422374</v>
          </cell>
          <cell r="Q830">
            <v>355422374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11626</v>
          </cell>
        </row>
        <row r="831">
          <cell r="A831" t="str">
            <v>PJG</v>
          </cell>
          <cell r="B831" t="str">
            <v>PJG 종료</v>
          </cell>
          <cell r="C831" t="str">
            <v>2009</v>
          </cell>
          <cell r="D831" t="str">
            <v>PJG09010</v>
          </cell>
          <cell r="E831" t="str">
            <v>09JG10001</v>
          </cell>
          <cell r="F831" t="str">
            <v>C</v>
          </cell>
          <cell r="G831" t="str">
            <v>203010313</v>
          </cell>
          <cell r="H831" t="str">
            <v>20090101</v>
          </cell>
          <cell r="I831" t="str">
            <v>20091231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</row>
        <row r="832">
          <cell r="A832" t="str">
            <v>PJG</v>
          </cell>
          <cell r="B832" t="str">
            <v>PJG 종료</v>
          </cell>
          <cell r="C832" t="str">
            <v>2009</v>
          </cell>
          <cell r="D832" t="str">
            <v>PJG09020</v>
          </cell>
          <cell r="E832" t="str">
            <v>09JG10002</v>
          </cell>
          <cell r="F832" t="str">
            <v>C</v>
          </cell>
          <cell r="G832" t="str">
            <v>203010307</v>
          </cell>
          <cell r="H832" t="str">
            <v>20090101</v>
          </cell>
          <cell r="I832" t="str">
            <v>20091231</v>
          </cell>
          <cell r="J832">
            <v>380005000</v>
          </cell>
          <cell r="K832">
            <v>380005000</v>
          </cell>
          <cell r="L832">
            <v>0</v>
          </cell>
          <cell r="M832">
            <v>380005000</v>
          </cell>
          <cell r="N832">
            <v>380005000</v>
          </cell>
          <cell r="O832">
            <v>0</v>
          </cell>
          <cell r="P832">
            <v>379988932</v>
          </cell>
          <cell r="Q832">
            <v>379988932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16068</v>
          </cell>
        </row>
        <row r="833">
          <cell r="A833" t="str">
            <v>PJG</v>
          </cell>
          <cell r="B833" t="str">
            <v>PJG 종료</v>
          </cell>
          <cell r="C833" t="str">
            <v>2009</v>
          </cell>
          <cell r="D833" t="str">
            <v>PJG09030</v>
          </cell>
          <cell r="E833" t="str">
            <v>09JG10003</v>
          </cell>
          <cell r="F833" t="str">
            <v>C</v>
          </cell>
          <cell r="G833" t="str">
            <v>203010306</v>
          </cell>
          <cell r="H833" t="str">
            <v>20090101</v>
          </cell>
          <cell r="I833" t="str">
            <v>20091231</v>
          </cell>
          <cell r="J833">
            <v>1249554000</v>
          </cell>
          <cell r="K833">
            <v>1249554000</v>
          </cell>
          <cell r="L833">
            <v>0</v>
          </cell>
          <cell r="M833">
            <v>1249554000</v>
          </cell>
          <cell r="N833">
            <v>1249554000</v>
          </cell>
          <cell r="O833">
            <v>0</v>
          </cell>
          <cell r="P833">
            <v>1247798236</v>
          </cell>
          <cell r="Q833">
            <v>1247798236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1755764</v>
          </cell>
        </row>
        <row r="834">
          <cell r="A834" t="str">
            <v>PJH</v>
          </cell>
          <cell r="B834" t="str">
            <v>PJH 종료</v>
          </cell>
          <cell r="C834" t="str">
            <v>2009</v>
          </cell>
          <cell r="D834" t="str">
            <v>PJH09010</v>
          </cell>
          <cell r="E834" t="str">
            <v>09JH10001</v>
          </cell>
          <cell r="F834" t="str">
            <v>C</v>
          </cell>
          <cell r="G834" t="str">
            <v>201010268</v>
          </cell>
          <cell r="H834" t="str">
            <v>20090101</v>
          </cell>
          <cell r="I834" t="str">
            <v>20091231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</row>
        <row r="835">
          <cell r="A835" t="str">
            <v>PJH</v>
          </cell>
          <cell r="B835" t="str">
            <v>PJH 종료</v>
          </cell>
          <cell r="C835" t="str">
            <v>2009</v>
          </cell>
          <cell r="D835" t="str">
            <v>PJH09020</v>
          </cell>
          <cell r="E835" t="str">
            <v>09JH10002</v>
          </cell>
          <cell r="F835" t="str">
            <v>C</v>
          </cell>
          <cell r="G835" t="str">
            <v>203010305</v>
          </cell>
          <cell r="H835" t="str">
            <v>20090101</v>
          </cell>
          <cell r="I835" t="str">
            <v>20091231</v>
          </cell>
          <cell r="J835">
            <v>515694000</v>
          </cell>
          <cell r="K835">
            <v>515694000</v>
          </cell>
          <cell r="L835">
            <v>0</v>
          </cell>
          <cell r="M835">
            <v>515694000</v>
          </cell>
          <cell r="N835">
            <v>515694000</v>
          </cell>
          <cell r="O835">
            <v>0</v>
          </cell>
          <cell r="P835">
            <v>512198132</v>
          </cell>
          <cell r="Q835">
            <v>512198132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3495868</v>
          </cell>
        </row>
        <row r="836">
          <cell r="A836" t="str">
            <v>PJH</v>
          </cell>
          <cell r="B836" t="str">
            <v>PJH 종료</v>
          </cell>
          <cell r="C836" t="str">
            <v>2009</v>
          </cell>
          <cell r="D836" t="str">
            <v>PJH09030</v>
          </cell>
          <cell r="E836" t="str">
            <v>09JH10003</v>
          </cell>
          <cell r="F836" t="str">
            <v>C</v>
          </cell>
          <cell r="G836" t="str">
            <v>203010314</v>
          </cell>
          <cell r="H836" t="str">
            <v>20090101</v>
          </cell>
          <cell r="I836" t="str">
            <v>20091231</v>
          </cell>
          <cell r="J836">
            <v>354977000</v>
          </cell>
          <cell r="K836">
            <v>354977000</v>
          </cell>
          <cell r="L836">
            <v>0</v>
          </cell>
          <cell r="M836">
            <v>354977000</v>
          </cell>
          <cell r="N836">
            <v>354977000</v>
          </cell>
          <cell r="O836">
            <v>0</v>
          </cell>
          <cell r="P836">
            <v>333692229</v>
          </cell>
          <cell r="Q836">
            <v>333692229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21284771</v>
          </cell>
        </row>
        <row r="837">
          <cell r="A837" t="str">
            <v>PJH</v>
          </cell>
          <cell r="B837" t="str">
            <v>PJH 종료</v>
          </cell>
          <cell r="C837" t="str">
            <v>2009</v>
          </cell>
          <cell r="D837" t="str">
            <v>PJH09040</v>
          </cell>
          <cell r="E837" t="str">
            <v>09JH10004</v>
          </cell>
          <cell r="F837" t="str">
            <v>C</v>
          </cell>
          <cell r="G837" t="str">
            <v>203010314</v>
          </cell>
          <cell r="H837" t="str">
            <v>20090101</v>
          </cell>
          <cell r="I837" t="str">
            <v>20091231</v>
          </cell>
          <cell r="J837">
            <v>137706000</v>
          </cell>
          <cell r="K837">
            <v>137706000</v>
          </cell>
          <cell r="L837">
            <v>0</v>
          </cell>
          <cell r="M837">
            <v>137706000</v>
          </cell>
          <cell r="N837">
            <v>137706000</v>
          </cell>
          <cell r="O837">
            <v>0</v>
          </cell>
          <cell r="P837">
            <v>136007621</v>
          </cell>
          <cell r="Q837">
            <v>136007621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1698379</v>
          </cell>
        </row>
        <row r="838">
          <cell r="A838" t="str">
            <v>PJH</v>
          </cell>
          <cell r="B838" t="str">
            <v>PJH 종료</v>
          </cell>
          <cell r="C838" t="str">
            <v>2009</v>
          </cell>
          <cell r="D838" t="str">
            <v>PJH09050</v>
          </cell>
          <cell r="E838" t="str">
            <v>09JH10005</v>
          </cell>
          <cell r="F838" t="str">
            <v>C</v>
          </cell>
          <cell r="G838" t="str">
            <v>201010271</v>
          </cell>
          <cell r="H838" t="str">
            <v>20090101</v>
          </cell>
          <cell r="I838" t="str">
            <v>20091231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</row>
        <row r="839">
          <cell r="A839" t="str">
            <v>PJH</v>
          </cell>
          <cell r="B839" t="str">
            <v>PJH 종료</v>
          </cell>
          <cell r="C839" t="str">
            <v>2009</v>
          </cell>
          <cell r="D839" t="str">
            <v>PJH09060</v>
          </cell>
          <cell r="E839" t="str">
            <v>09JH10006</v>
          </cell>
          <cell r="F839" t="str">
            <v>C</v>
          </cell>
          <cell r="G839" t="str">
            <v>203010305</v>
          </cell>
          <cell r="H839" t="str">
            <v>20090101</v>
          </cell>
          <cell r="I839" t="str">
            <v>20091231</v>
          </cell>
          <cell r="J839">
            <v>819792000</v>
          </cell>
          <cell r="K839">
            <v>819792000</v>
          </cell>
          <cell r="L839">
            <v>0</v>
          </cell>
          <cell r="M839">
            <v>819792000</v>
          </cell>
          <cell r="N839">
            <v>819792000</v>
          </cell>
          <cell r="O839">
            <v>0</v>
          </cell>
          <cell r="P839">
            <v>813409858</v>
          </cell>
          <cell r="Q839">
            <v>813409858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6382142</v>
          </cell>
        </row>
        <row r="840">
          <cell r="A840" t="str">
            <v>PJH</v>
          </cell>
          <cell r="B840" t="str">
            <v>PJH 종료</v>
          </cell>
          <cell r="C840" t="str">
            <v>2009</v>
          </cell>
          <cell r="D840" t="str">
            <v>PJH09070</v>
          </cell>
          <cell r="E840" t="str">
            <v>09JH10007</v>
          </cell>
          <cell r="F840" t="str">
            <v>C</v>
          </cell>
          <cell r="G840" t="str">
            <v>201010274</v>
          </cell>
          <cell r="H840" t="str">
            <v>20090101</v>
          </cell>
          <cell r="I840" t="str">
            <v>20091231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</row>
        <row r="841">
          <cell r="A841" t="str">
            <v>PJH</v>
          </cell>
          <cell r="B841" t="str">
            <v>PJH 종료</v>
          </cell>
          <cell r="C841" t="str">
            <v>2009</v>
          </cell>
          <cell r="D841" t="str">
            <v>PJH09080</v>
          </cell>
          <cell r="E841" t="str">
            <v>09JH10008</v>
          </cell>
          <cell r="F841" t="str">
            <v>C</v>
          </cell>
          <cell r="G841" t="str">
            <v>203010308</v>
          </cell>
          <cell r="H841" t="str">
            <v>20090101</v>
          </cell>
          <cell r="I841" t="str">
            <v>20091231</v>
          </cell>
          <cell r="J841">
            <v>60000000</v>
          </cell>
          <cell r="K841">
            <v>60000000</v>
          </cell>
          <cell r="L841">
            <v>0</v>
          </cell>
          <cell r="M841">
            <v>60000000</v>
          </cell>
          <cell r="N841">
            <v>60000000</v>
          </cell>
          <cell r="O841">
            <v>0</v>
          </cell>
          <cell r="P841">
            <v>59926912</v>
          </cell>
          <cell r="Q841">
            <v>59926912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73088</v>
          </cell>
        </row>
        <row r="842">
          <cell r="A842" t="str">
            <v>PJH</v>
          </cell>
          <cell r="B842" t="str">
            <v>PJH 종료</v>
          </cell>
          <cell r="C842" t="str">
            <v>2009</v>
          </cell>
          <cell r="D842" t="str">
            <v>PJH09090</v>
          </cell>
          <cell r="E842" t="str">
            <v>09JH10009</v>
          </cell>
          <cell r="F842" t="str">
            <v>C</v>
          </cell>
          <cell r="G842" t="str">
            <v>203010305</v>
          </cell>
          <cell r="H842" t="str">
            <v>20090101</v>
          </cell>
          <cell r="I842" t="str">
            <v>20091231</v>
          </cell>
          <cell r="J842">
            <v>380000000</v>
          </cell>
          <cell r="K842">
            <v>380000000</v>
          </cell>
          <cell r="L842">
            <v>0</v>
          </cell>
          <cell r="M842">
            <v>380000000</v>
          </cell>
          <cell r="N842">
            <v>380000000</v>
          </cell>
          <cell r="O842">
            <v>0</v>
          </cell>
          <cell r="P842">
            <v>379906551</v>
          </cell>
          <cell r="Q842">
            <v>379906551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93449</v>
          </cell>
        </row>
        <row r="843">
          <cell r="A843" t="str">
            <v>PJH</v>
          </cell>
          <cell r="B843" t="str">
            <v>PJH 종료</v>
          </cell>
          <cell r="C843" t="str">
            <v>2009</v>
          </cell>
          <cell r="D843" t="str">
            <v>PJH09100</v>
          </cell>
          <cell r="E843" t="str">
            <v>09JH10010</v>
          </cell>
          <cell r="F843" t="str">
            <v>C</v>
          </cell>
          <cell r="G843" t="str">
            <v>203010314</v>
          </cell>
          <cell r="H843" t="str">
            <v>20090101</v>
          </cell>
          <cell r="I843" t="str">
            <v>20091231</v>
          </cell>
          <cell r="J843">
            <v>256066000</v>
          </cell>
          <cell r="K843">
            <v>256066000</v>
          </cell>
          <cell r="L843">
            <v>0</v>
          </cell>
          <cell r="M843">
            <v>256066000</v>
          </cell>
          <cell r="N843">
            <v>256066000</v>
          </cell>
          <cell r="O843">
            <v>0</v>
          </cell>
          <cell r="P843">
            <v>255587158</v>
          </cell>
          <cell r="Q843">
            <v>255587158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478842</v>
          </cell>
        </row>
        <row r="844">
          <cell r="A844" t="str">
            <v>PJH</v>
          </cell>
          <cell r="B844" t="str">
            <v>PJH 종료</v>
          </cell>
          <cell r="C844" t="str">
            <v>2009</v>
          </cell>
          <cell r="D844" t="str">
            <v>PJH09110</v>
          </cell>
          <cell r="E844" t="str">
            <v>09JH10011</v>
          </cell>
          <cell r="F844" t="str">
            <v>C</v>
          </cell>
          <cell r="G844" t="str">
            <v>203010314</v>
          </cell>
          <cell r="H844" t="str">
            <v>20090101</v>
          </cell>
          <cell r="I844" t="str">
            <v>20091231</v>
          </cell>
          <cell r="J844">
            <v>700000000</v>
          </cell>
          <cell r="K844">
            <v>700000000</v>
          </cell>
          <cell r="L844">
            <v>0</v>
          </cell>
          <cell r="M844">
            <v>700000000</v>
          </cell>
          <cell r="N844">
            <v>700000000</v>
          </cell>
          <cell r="O844">
            <v>0</v>
          </cell>
          <cell r="P844">
            <v>699998283</v>
          </cell>
          <cell r="Q844">
            <v>699998283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1717</v>
          </cell>
        </row>
        <row r="845">
          <cell r="A845" t="str">
            <v>PJH</v>
          </cell>
          <cell r="B845" t="str">
            <v>PJH 종료</v>
          </cell>
          <cell r="C845" t="str">
            <v>2009</v>
          </cell>
          <cell r="D845" t="str">
            <v>PJH09120</v>
          </cell>
          <cell r="E845" t="str">
            <v>09JH10012</v>
          </cell>
          <cell r="F845" t="str">
            <v>C</v>
          </cell>
          <cell r="G845" t="str">
            <v>203010314</v>
          </cell>
          <cell r="H845" t="str">
            <v>20090101</v>
          </cell>
          <cell r="I845" t="str">
            <v>20091231</v>
          </cell>
          <cell r="J845">
            <v>281458000</v>
          </cell>
          <cell r="K845">
            <v>281458000</v>
          </cell>
          <cell r="L845">
            <v>0</v>
          </cell>
          <cell r="M845">
            <v>281458000</v>
          </cell>
          <cell r="N845">
            <v>281458000</v>
          </cell>
          <cell r="O845">
            <v>0</v>
          </cell>
          <cell r="P845">
            <v>280782027</v>
          </cell>
          <cell r="Q845">
            <v>280782027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675973</v>
          </cell>
        </row>
        <row r="846">
          <cell r="A846" t="str">
            <v>PJI</v>
          </cell>
          <cell r="B846" t="str">
            <v>PJI 종료</v>
          </cell>
          <cell r="C846" t="str">
            <v>2009</v>
          </cell>
          <cell r="D846" t="str">
            <v>PJI09010</v>
          </cell>
          <cell r="E846" t="str">
            <v>09JI10001</v>
          </cell>
          <cell r="F846" t="str">
            <v>C</v>
          </cell>
          <cell r="G846" t="str">
            <v>203010315</v>
          </cell>
          <cell r="H846" t="str">
            <v>20090101</v>
          </cell>
          <cell r="I846" t="str">
            <v>20091231</v>
          </cell>
          <cell r="J846">
            <v>370000000</v>
          </cell>
          <cell r="K846">
            <v>370000000</v>
          </cell>
          <cell r="L846">
            <v>0</v>
          </cell>
          <cell r="M846">
            <v>370000000</v>
          </cell>
          <cell r="N846">
            <v>370000000</v>
          </cell>
          <cell r="O846">
            <v>0</v>
          </cell>
          <cell r="P846">
            <v>369715131</v>
          </cell>
          <cell r="Q846">
            <v>369715131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284869</v>
          </cell>
        </row>
        <row r="847">
          <cell r="A847" t="str">
            <v>PJJ</v>
          </cell>
          <cell r="B847" t="str">
            <v>PJJ 종료</v>
          </cell>
          <cell r="C847" t="str">
            <v>2009</v>
          </cell>
          <cell r="D847" t="str">
            <v>PJJ09010</v>
          </cell>
          <cell r="E847" t="str">
            <v>09JJ10001</v>
          </cell>
          <cell r="F847" t="str">
            <v>C</v>
          </cell>
          <cell r="G847" t="str">
            <v>203010316</v>
          </cell>
          <cell r="H847" t="str">
            <v>20090101</v>
          </cell>
          <cell r="I847" t="str">
            <v>20091231</v>
          </cell>
          <cell r="J847">
            <v>500000000</v>
          </cell>
          <cell r="K847">
            <v>500000000</v>
          </cell>
          <cell r="L847">
            <v>0</v>
          </cell>
          <cell r="M847">
            <v>500000000</v>
          </cell>
          <cell r="N847">
            <v>500000000</v>
          </cell>
          <cell r="O847">
            <v>0</v>
          </cell>
          <cell r="P847">
            <v>499986239</v>
          </cell>
          <cell r="Q847">
            <v>499986239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13761</v>
          </cell>
        </row>
        <row r="848">
          <cell r="A848" t="str">
            <v>PJN</v>
          </cell>
          <cell r="B848" t="str">
            <v>PJN 종료</v>
          </cell>
          <cell r="C848" t="str">
            <v>2009</v>
          </cell>
          <cell r="D848" t="str">
            <v>PJN09010</v>
          </cell>
          <cell r="E848" t="str">
            <v>09JN10001</v>
          </cell>
          <cell r="F848" t="str">
            <v>C</v>
          </cell>
          <cell r="G848" t="str">
            <v>203010311</v>
          </cell>
          <cell r="H848" t="str">
            <v>20090101</v>
          </cell>
          <cell r="I848" t="str">
            <v>20091231</v>
          </cell>
          <cell r="J848">
            <v>4625533372</v>
          </cell>
          <cell r="K848">
            <v>4625533372</v>
          </cell>
          <cell r="L848">
            <v>0</v>
          </cell>
          <cell r="M848">
            <v>4625533372</v>
          </cell>
          <cell r="N848">
            <v>4625533372</v>
          </cell>
          <cell r="O848">
            <v>0</v>
          </cell>
          <cell r="P848">
            <v>4624651745</v>
          </cell>
          <cell r="Q848">
            <v>4624651745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881627</v>
          </cell>
        </row>
        <row r="849">
          <cell r="A849" t="str">
            <v>PKB</v>
          </cell>
          <cell r="B849" t="str">
            <v>PKB 종료</v>
          </cell>
          <cell r="C849" t="str">
            <v>2009</v>
          </cell>
          <cell r="D849" t="str">
            <v>PKB08010</v>
          </cell>
          <cell r="E849" t="str">
            <v>08FB30001</v>
          </cell>
          <cell r="F849" t="str">
            <v>C</v>
          </cell>
          <cell r="G849" t="str">
            <v>101010128</v>
          </cell>
          <cell r="H849" t="str">
            <v>20080601</v>
          </cell>
          <cell r="I849" t="str">
            <v>20090531</v>
          </cell>
          <cell r="J849">
            <v>272000000</v>
          </cell>
          <cell r="K849">
            <v>284967400</v>
          </cell>
          <cell r="L849">
            <v>284967400</v>
          </cell>
          <cell r="M849">
            <v>0</v>
          </cell>
          <cell r="N849">
            <v>284967400</v>
          </cell>
          <cell r="O849">
            <v>154347127</v>
          </cell>
          <cell r="P849">
            <v>128167234</v>
          </cell>
          <cell r="Q849">
            <v>282514361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2453039</v>
          </cell>
        </row>
        <row r="850">
          <cell r="A850" t="str">
            <v>PKB</v>
          </cell>
          <cell r="B850" t="str">
            <v>PKB 종료</v>
          </cell>
          <cell r="C850" t="str">
            <v>2009</v>
          </cell>
          <cell r="D850" t="str">
            <v>PKB08030</v>
          </cell>
          <cell r="E850" t="str">
            <v>08KB20001</v>
          </cell>
          <cell r="F850" t="str">
            <v>C</v>
          </cell>
          <cell r="G850" t="str">
            <v>101010132</v>
          </cell>
          <cell r="H850" t="str">
            <v>20080601</v>
          </cell>
          <cell r="I850" t="str">
            <v>20090531</v>
          </cell>
          <cell r="J850">
            <v>1400200000</v>
          </cell>
          <cell r="K850">
            <v>1400200000</v>
          </cell>
          <cell r="L850">
            <v>1400200000</v>
          </cell>
          <cell r="M850">
            <v>-2003355</v>
          </cell>
          <cell r="N850">
            <v>1398196645</v>
          </cell>
          <cell r="O850">
            <v>931636855</v>
          </cell>
          <cell r="P850">
            <v>466559790</v>
          </cell>
          <cell r="Q850">
            <v>1398196645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</row>
        <row r="851">
          <cell r="A851" t="str">
            <v>PKB</v>
          </cell>
          <cell r="B851" t="str">
            <v>PKB 종료</v>
          </cell>
          <cell r="C851" t="str">
            <v>2009</v>
          </cell>
          <cell r="D851" t="str">
            <v>PKB08040</v>
          </cell>
          <cell r="E851" t="str">
            <v>08FB20001</v>
          </cell>
          <cell r="F851" t="str">
            <v>C</v>
          </cell>
          <cell r="G851" t="str">
            <v>101010124</v>
          </cell>
          <cell r="H851" t="str">
            <v>20081001</v>
          </cell>
          <cell r="I851" t="str">
            <v>20090930</v>
          </cell>
          <cell r="J851">
            <v>1116000000</v>
          </cell>
          <cell r="K851">
            <v>1136026262</v>
          </cell>
          <cell r="L851">
            <v>1136026262</v>
          </cell>
          <cell r="M851">
            <v>0</v>
          </cell>
          <cell r="N851">
            <v>1136026262</v>
          </cell>
          <cell r="O851">
            <v>798891404</v>
          </cell>
          <cell r="P851">
            <v>304814043</v>
          </cell>
          <cell r="Q851">
            <v>1103705447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32320815</v>
          </cell>
        </row>
        <row r="852">
          <cell r="A852" t="str">
            <v>PKB</v>
          </cell>
          <cell r="B852" t="str">
            <v>PKB 종료</v>
          </cell>
          <cell r="C852" t="str">
            <v>2009</v>
          </cell>
          <cell r="D852" t="str">
            <v>PKB08050</v>
          </cell>
          <cell r="E852" t="str">
            <v>08FB30002</v>
          </cell>
          <cell r="F852" t="str">
            <v>C</v>
          </cell>
          <cell r="G852" t="str">
            <v>101010110</v>
          </cell>
          <cell r="H852" t="str">
            <v>20080901</v>
          </cell>
          <cell r="I852" t="str">
            <v>20090831</v>
          </cell>
          <cell r="J852">
            <v>4400000000</v>
          </cell>
          <cell r="K852">
            <v>4516036273</v>
          </cell>
          <cell r="L852">
            <v>4515367273</v>
          </cell>
          <cell r="M852">
            <v>669000</v>
          </cell>
          <cell r="N852">
            <v>4516036273</v>
          </cell>
          <cell r="O852">
            <v>2479027035</v>
          </cell>
          <cell r="P852">
            <v>2008240588</v>
          </cell>
          <cell r="Q852">
            <v>4487267623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28768650</v>
          </cell>
        </row>
        <row r="853">
          <cell r="A853" t="str">
            <v>PKB</v>
          </cell>
          <cell r="B853" t="str">
            <v>PKB 종료</v>
          </cell>
          <cell r="C853" t="str">
            <v>2009</v>
          </cell>
          <cell r="D853" t="str">
            <v>PKB08060</v>
          </cell>
          <cell r="E853" t="str">
            <v>08FB10002</v>
          </cell>
          <cell r="F853" t="str">
            <v>C</v>
          </cell>
          <cell r="G853" t="str">
            <v>101010124</v>
          </cell>
          <cell r="H853" t="str">
            <v>20081001</v>
          </cell>
          <cell r="I853" t="str">
            <v>20090731</v>
          </cell>
          <cell r="J853">
            <v>68000000</v>
          </cell>
          <cell r="K853">
            <v>68000000</v>
          </cell>
          <cell r="L853">
            <v>40000000</v>
          </cell>
          <cell r="M853">
            <v>27355033</v>
          </cell>
          <cell r="N853">
            <v>67355033</v>
          </cell>
          <cell r="O853">
            <v>7944000</v>
          </cell>
          <cell r="P853">
            <v>59411033</v>
          </cell>
          <cell r="Q853">
            <v>67355033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</row>
        <row r="854">
          <cell r="A854" t="str">
            <v>PKB</v>
          </cell>
          <cell r="B854" t="str">
            <v>PKB 종료</v>
          </cell>
          <cell r="C854" t="str">
            <v>2009</v>
          </cell>
          <cell r="D854" t="str">
            <v>PKB08070</v>
          </cell>
          <cell r="E854" t="str">
            <v>08FB10003</v>
          </cell>
          <cell r="F854" t="str">
            <v>C</v>
          </cell>
          <cell r="G854" t="str">
            <v>101010124</v>
          </cell>
          <cell r="H854" t="str">
            <v>20081201</v>
          </cell>
          <cell r="I854" t="str">
            <v>20090930</v>
          </cell>
          <cell r="J854">
            <v>444845000</v>
          </cell>
          <cell r="K854">
            <v>444845000</v>
          </cell>
          <cell r="L854">
            <v>444845000</v>
          </cell>
          <cell r="M854">
            <v>0</v>
          </cell>
          <cell r="N854">
            <v>444845000</v>
          </cell>
          <cell r="O854">
            <v>11300000</v>
          </cell>
          <cell r="P854">
            <v>413912609</v>
          </cell>
          <cell r="Q854">
            <v>425212609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19632391</v>
          </cell>
        </row>
        <row r="855">
          <cell r="A855" t="str">
            <v>PKB</v>
          </cell>
          <cell r="B855" t="str">
            <v>PKB 종료</v>
          </cell>
          <cell r="C855" t="str">
            <v>2009</v>
          </cell>
          <cell r="D855" t="str">
            <v>PKB08090</v>
          </cell>
          <cell r="E855" t="str">
            <v>08FB20002</v>
          </cell>
          <cell r="F855" t="str">
            <v>C</v>
          </cell>
          <cell r="G855" t="str">
            <v>101010124</v>
          </cell>
          <cell r="H855" t="str">
            <v>20081101</v>
          </cell>
          <cell r="I855" t="str">
            <v>20091031</v>
          </cell>
          <cell r="J855">
            <v>350000000</v>
          </cell>
          <cell r="K855">
            <v>350000000</v>
          </cell>
          <cell r="L855">
            <v>350000000</v>
          </cell>
          <cell r="M855">
            <v>0</v>
          </cell>
          <cell r="N855">
            <v>350000000</v>
          </cell>
          <cell r="O855">
            <v>15838596</v>
          </cell>
          <cell r="P855">
            <v>334158903</v>
          </cell>
          <cell r="Q855">
            <v>349997499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2501</v>
          </cell>
        </row>
        <row r="856">
          <cell r="A856" t="str">
            <v>PKB</v>
          </cell>
          <cell r="B856" t="str">
            <v>PKB 종료</v>
          </cell>
          <cell r="C856" t="str">
            <v>2009</v>
          </cell>
          <cell r="D856" t="str">
            <v>PKB08100</v>
          </cell>
          <cell r="E856" t="str">
            <v>08FB20003</v>
          </cell>
          <cell r="F856" t="str">
            <v>C</v>
          </cell>
          <cell r="G856" t="str">
            <v>101010110</v>
          </cell>
          <cell r="H856" t="str">
            <v>20081201</v>
          </cell>
          <cell r="I856" t="str">
            <v>20091130</v>
          </cell>
          <cell r="J856">
            <v>100000000</v>
          </cell>
          <cell r="K856">
            <v>100000000</v>
          </cell>
          <cell r="L856">
            <v>100000000</v>
          </cell>
          <cell r="M856">
            <v>0</v>
          </cell>
          <cell r="N856">
            <v>100000000</v>
          </cell>
          <cell r="O856">
            <v>0</v>
          </cell>
          <cell r="P856">
            <v>100000000</v>
          </cell>
          <cell r="Q856">
            <v>10000000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</row>
        <row r="857">
          <cell r="A857" t="str">
            <v>PKB</v>
          </cell>
          <cell r="B857" t="str">
            <v>PKB 종료</v>
          </cell>
          <cell r="C857" t="str">
            <v>2009</v>
          </cell>
          <cell r="D857" t="str">
            <v>PKB08110</v>
          </cell>
          <cell r="E857" t="str">
            <v>08FB20004</v>
          </cell>
          <cell r="F857" t="str">
            <v>C</v>
          </cell>
          <cell r="G857" t="str">
            <v>101010110</v>
          </cell>
          <cell r="H857" t="str">
            <v>20081224</v>
          </cell>
          <cell r="I857" t="str">
            <v>20091223</v>
          </cell>
          <cell r="J857">
            <v>300000000</v>
          </cell>
          <cell r="K857">
            <v>300000000</v>
          </cell>
          <cell r="L857">
            <v>0</v>
          </cell>
          <cell r="M857">
            <v>300000000</v>
          </cell>
          <cell r="N857">
            <v>300000000</v>
          </cell>
          <cell r="O857">
            <v>0</v>
          </cell>
          <cell r="P857">
            <v>211321888</v>
          </cell>
          <cell r="Q857">
            <v>211321888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88678112</v>
          </cell>
        </row>
        <row r="858">
          <cell r="A858" t="str">
            <v>PKB</v>
          </cell>
          <cell r="B858" t="str">
            <v>PKB 종료</v>
          </cell>
          <cell r="C858" t="str">
            <v>2009</v>
          </cell>
          <cell r="D858" t="str">
            <v>PKB08120</v>
          </cell>
          <cell r="E858" t="str">
            <v>08FB10004</v>
          </cell>
          <cell r="F858" t="str">
            <v>C</v>
          </cell>
          <cell r="G858" t="str">
            <v>101010128</v>
          </cell>
          <cell r="H858" t="str">
            <v>20081201</v>
          </cell>
          <cell r="I858" t="str">
            <v>20091130</v>
          </cell>
          <cell r="J858">
            <v>200000000</v>
          </cell>
          <cell r="K858">
            <v>200000000</v>
          </cell>
          <cell r="L858">
            <v>0</v>
          </cell>
          <cell r="M858">
            <v>193104575</v>
          </cell>
          <cell r="N858">
            <v>193104575</v>
          </cell>
          <cell r="O858">
            <v>0</v>
          </cell>
          <cell r="P858">
            <v>193104575</v>
          </cell>
          <cell r="Q858">
            <v>193104575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</row>
        <row r="859">
          <cell r="A859" t="str">
            <v>PKB</v>
          </cell>
          <cell r="B859" t="str">
            <v>PKB 종료</v>
          </cell>
          <cell r="C859" t="str">
            <v>2009</v>
          </cell>
          <cell r="D859" t="str">
            <v>PKB09010</v>
          </cell>
          <cell r="E859" t="str">
            <v>09FB10001</v>
          </cell>
          <cell r="F859" t="str">
            <v>C</v>
          </cell>
          <cell r="G859" t="str">
            <v>101010501</v>
          </cell>
          <cell r="H859" t="str">
            <v>20090101</v>
          </cell>
          <cell r="I859" t="str">
            <v>20091231</v>
          </cell>
          <cell r="J859">
            <v>1500000000</v>
          </cell>
          <cell r="K859">
            <v>1500000000</v>
          </cell>
          <cell r="L859">
            <v>0</v>
          </cell>
          <cell r="M859">
            <v>1500000000</v>
          </cell>
          <cell r="N859">
            <v>1500000000</v>
          </cell>
          <cell r="O859">
            <v>0</v>
          </cell>
          <cell r="P859">
            <v>1460293705</v>
          </cell>
          <cell r="Q859">
            <v>1460293705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39706295</v>
          </cell>
        </row>
        <row r="860">
          <cell r="A860" t="str">
            <v>PKB</v>
          </cell>
          <cell r="B860" t="str">
            <v>PKB 이월</v>
          </cell>
          <cell r="C860" t="str">
            <v>2009</v>
          </cell>
          <cell r="D860" t="str">
            <v>PKB09020</v>
          </cell>
          <cell r="E860" t="str">
            <v>09FB10002</v>
          </cell>
          <cell r="F860" t="str">
            <v>P</v>
          </cell>
          <cell r="G860" t="str">
            <v>101010508</v>
          </cell>
          <cell r="H860" t="str">
            <v>20090401</v>
          </cell>
          <cell r="I860" t="str">
            <v>20100331</v>
          </cell>
          <cell r="J860">
            <v>900000000</v>
          </cell>
          <cell r="K860">
            <v>900000000</v>
          </cell>
          <cell r="L860">
            <v>0</v>
          </cell>
          <cell r="M860">
            <v>900000000</v>
          </cell>
          <cell r="N860">
            <v>900000000</v>
          </cell>
          <cell r="O860">
            <v>0</v>
          </cell>
          <cell r="P860">
            <v>370595589</v>
          </cell>
          <cell r="Q860">
            <v>370595589</v>
          </cell>
          <cell r="R860">
            <v>0</v>
          </cell>
          <cell r="S860">
            <v>529404411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</row>
        <row r="861">
          <cell r="A861" t="str">
            <v>PKB</v>
          </cell>
          <cell r="B861" t="str">
            <v>PKB 이월</v>
          </cell>
          <cell r="C861" t="str">
            <v>2009</v>
          </cell>
          <cell r="D861" t="str">
            <v>PKB09030</v>
          </cell>
          <cell r="E861" t="str">
            <v>09FB10003</v>
          </cell>
          <cell r="F861" t="str">
            <v>P</v>
          </cell>
          <cell r="G861" t="str">
            <v>101010124</v>
          </cell>
          <cell r="H861" t="str">
            <v>20090601</v>
          </cell>
          <cell r="I861" t="str">
            <v>20100531</v>
          </cell>
          <cell r="J861">
            <v>1250000000</v>
          </cell>
          <cell r="K861">
            <v>1250000000</v>
          </cell>
          <cell r="L861">
            <v>0</v>
          </cell>
          <cell r="M861">
            <v>1250000000</v>
          </cell>
          <cell r="N861">
            <v>1250000000</v>
          </cell>
          <cell r="O861">
            <v>0</v>
          </cell>
          <cell r="P861">
            <v>370729333</v>
          </cell>
          <cell r="Q861">
            <v>370729333</v>
          </cell>
          <cell r="R861">
            <v>0</v>
          </cell>
          <cell r="S861">
            <v>879270667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</row>
        <row r="862">
          <cell r="A862" t="str">
            <v>PKB</v>
          </cell>
          <cell r="B862" t="str">
            <v>PKB 이월</v>
          </cell>
          <cell r="C862" t="str">
            <v>2009</v>
          </cell>
          <cell r="D862" t="str">
            <v>PKB09040</v>
          </cell>
          <cell r="E862" t="str">
            <v>09FB10004</v>
          </cell>
          <cell r="F862" t="str">
            <v>P</v>
          </cell>
          <cell r="G862" t="str">
            <v>101010124</v>
          </cell>
          <cell r="H862" t="str">
            <v>20090601</v>
          </cell>
          <cell r="I862" t="str">
            <v>20100531</v>
          </cell>
          <cell r="J862">
            <v>240000000</v>
          </cell>
          <cell r="K862">
            <v>240000000</v>
          </cell>
          <cell r="L862">
            <v>0</v>
          </cell>
          <cell r="M862">
            <v>240000000</v>
          </cell>
          <cell r="N862">
            <v>240000000</v>
          </cell>
          <cell r="O862">
            <v>0</v>
          </cell>
          <cell r="P862">
            <v>103764036</v>
          </cell>
          <cell r="Q862">
            <v>103764036</v>
          </cell>
          <cell r="R862">
            <v>0</v>
          </cell>
          <cell r="S862">
            <v>136235964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</row>
        <row r="863">
          <cell r="A863" t="str">
            <v>PKB</v>
          </cell>
          <cell r="B863" t="str">
            <v>PKB 이월</v>
          </cell>
          <cell r="C863" t="str">
            <v>2009</v>
          </cell>
          <cell r="D863" t="str">
            <v>PKB09050</v>
          </cell>
          <cell r="E863" t="str">
            <v>09FB10005</v>
          </cell>
          <cell r="F863" t="str">
            <v>P</v>
          </cell>
          <cell r="G863" t="str">
            <v>101010124</v>
          </cell>
          <cell r="H863" t="str">
            <v>20090601</v>
          </cell>
          <cell r="I863" t="str">
            <v>20100531</v>
          </cell>
          <cell r="J863">
            <v>50000000</v>
          </cell>
          <cell r="K863">
            <v>50000000</v>
          </cell>
          <cell r="L863">
            <v>0</v>
          </cell>
          <cell r="M863">
            <v>50000000</v>
          </cell>
          <cell r="N863">
            <v>50000000</v>
          </cell>
          <cell r="O863">
            <v>0</v>
          </cell>
          <cell r="P863">
            <v>18316003</v>
          </cell>
          <cell r="Q863">
            <v>18316003</v>
          </cell>
          <cell r="R863">
            <v>0</v>
          </cell>
          <cell r="S863">
            <v>31683997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</row>
        <row r="864">
          <cell r="A864" t="str">
            <v>PKB</v>
          </cell>
          <cell r="B864" t="str">
            <v>PKB 이월</v>
          </cell>
          <cell r="C864" t="str">
            <v>2009</v>
          </cell>
          <cell r="D864" t="str">
            <v>PKB09060</v>
          </cell>
          <cell r="E864" t="str">
            <v>09FB10006</v>
          </cell>
          <cell r="F864" t="str">
            <v>P</v>
          </cell>
          <cell r="G864" t="str">
            <v>101010124</v>
          </cell>
          <cell r="H864" t="str">
            <v>20090601</v>
          </cell>
          <cell r="I864" t="str">
            <v>20100531</v>
          </cell>
          <cell r="J864">
            <v>370000000</v>
          </cell>
          <cell r="K864">
            <v>370000000</v>
          </cell>
          <cell r="L864">
            <v>0</v>
          </cell>
          <cell r="M864">
            <v>370000000</v>
          </cell>
          <cell r="N864">
            <v>370000000</v>
          </cell>
          <cell r="O864">
            <v>0</v>
          </cell>
          <cell r="P864">
            <v>180083332</v>
          </cell>
          <cell r="Q864">
            <v>180083332</v>
          </cell>
          <cell r="R864">
            <v>0</v>
          </cell>
          <cell r="S864">
            <v>189916668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</row>
        <row r="865">
          <cell r="A865" t="str">
            <v>PKB</v>
          </cell>
          <cell r="B865" t="str">
            <v>PKB 이월</v>
          </cell>
          <cell r="C865" t="str">
            <v>2009</v>
          </cell>
          <cell r="D865" t="str">
            <v>PKB09070</v>
          </cell>
          <cell r="E865" t="str">
            <v>09FB10007</v>
          </cell>
          <cell r="F865" t="str">
            <v>P</v>
          </cell>
          <cell r="G865" t="str">
            <v>101010128</v>
          </cell>
          <cell r="H865" t="str">
            <v>20090501</v>
          </cell>
          <cell r="I865" t="str">
            <v>20100430</v>
          </cell>
          <cell r="J865">
            <v>200000000</v>
          </cell>
          <cell r="K865">
            <v>200000000</v>
          </cell>
          <cell r="L865">
            <v>0</v>
          </cell>
          <cell r="M865">
            <v>200000000</v>
          </cell>
          <cell r="N865">
            <v>200000000</v>
          </cell>
          <cell r="O865">
            <v>0</v>
          </cell>
          <cell r="P865">
            <v>112461081</v>
          </cell>
          <cell r="Q865">
            <v>112461081</v>
          </cell>
          <cell r="R865">
            <v>0</v>
          </cell>
          <cell r="S865">
            <v>87538919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</row>
        <row r="866">
          <cell r="A866" t="str">
            <v>PKB</v>
          </cell>
          <cell r="B866" t="str">
            <v>PKB 이월</v>
          </cell>
          <cell r="C866" t="str">
            <v>2009</v>
          </cell>
          <cell r="D866" t="str">
            <v>PKB09080</v>
          </cell>
          <cell r="E866" t="str">
            <v>09FB10008</v>
          </cell>
          <cell r="F866" t="str">
            <v>P</v>
          </cell>
          <cell r="G866" t="str">
            <v>101010506</v>
          </cell>
          <cell r="H866" t="str">
            <v>20090401</v>
          </cell>
          <cell r="I866" t="str">
            <v>20100331</v>
          </cell>
          <cell r="J866">
            <v>1045000000</v>
          </cell>
          <cell r="K866">
            <v>1045000000</v>
          </cell>
          <cell r="L866">
            <v>0</v>
          </cell>
          <cell r="M866">
            <v>1045000000</v>
          </cell>
          <cell r="N866">
            <v>1045000000</v>
          </cell>
          <cell r="O866">
            <v>0</v>
          </cell>
          <cell r="P866">
            <v>426744012</v>
          </cell>
          <cell r="Q866">
            <v>426744012</v>
          </cell>
          <cell r="R866">
            <v>0</v>
          </cell>
          <cell r="S866">
            <v>618255988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</row>
        <row r="867">
          <cell r="A867" t="str">
            <v>PKB</v>
          </cell>
          <cell r="B867" t="str">
            <v>PKB 이월</v>
          </cell>
          <cell r="C867" t="str">
            <v>2009</v>
          </cell>
          <cell r="D867" t="str">
            <v>PKB09090</v>
          </cell>
          <cell r="E867" t="str">
            <v>09FB10009</v>
          </cell>
          <cell r="F867" t="str">
            <v>P</v>
          </cell>
          <cell r="G867" t="str">
            <v>101010110</v>
          </cell>
          <cell r="H867" t="str">
            <v>20091012</v>
          </cell>
          <cell r="I867" t="str">
            <v>20101011</v>
          </cell>
          <cell r="J867">
            <v>3150000000</v>
          </cell>
          <cell r="K867">
            <v>3150000000</v>
          </cell>
          <cell r="L867">
            <v>0</v>
          </cell>
          <cell r="M867">
            <v>1150000000</v>
          </cell>
          <cell r="N867">
            <v>1150000000</v>
          </cell>
          <cell r="O867">
            <v>0</v>
          </cell>
          <cell r="P867">
            <v>898801007</v>
          </cell>
          <cell r="Q867">
            <v>898801007</v>
          </cell>
          <cell r="R867">
            <v>0</v>
          </cell>
          <cell r="S867">
            <v>251198993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</row>
        <row r="868">
          <cell r="A868" t="str">
            <v>PKB</v>
          </cell>
          <cell r="B868" t="str">
            <v>PKB 이월</v>
          </cell>
          <cell r="C868" t="str">
            <v>2009</v>
          </cell>
          <cell r="D868" t="str">
            <v>PKB09100</v>
          </cell>
          <cell r="E868" t="str">
            <v>09FB30001</v>
          </cell>
          <cell r="F868" t="str">
            <v>P</v>
          </cell>
          <cell r="G868" t="str">
            <v>101010124</v>
          </cell>
          <cell r="H868" t="str">
            <v>20091001</v>
          </cell>
          <cell r="I868" t="str">
            <v>20100930</v>
          </cell>
          <cell r="J868">
            <v>946000000</v>
          </cell>
          <cell r="K868">
            <v>978340815</v>
          </cell>
          <cell r="L868">
            <v>0</v>
          </cell>
          <cell r="M868">
            <v>946000000</v>
          </cell>
          <cell r="N868">
            <v>946000000</v>
          </cell>
          <cell r="O868">
            <v>0</v>
          </cell>
          <cell r="P868">
            <v>673173049</v>
          </cell>
          <cell r="Q868">
            <v>673173049</v>
          </cell>
          <cell r="R868">
            <v>0</v>
          </cell>
          <cell r="S868">
            <v>272826951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</row>
        <row r="869">
          <cell r="A869" t="str">
            <v>PKF</v>
          </cell>
          <cell r="B869" t="str">
            <v>PKF 종료</v>
          </cell>
          <cell r="C869" t="str">
            <v>2009</v>
          </cell>
          <cell r="D869" t="str">
            <v>PKF07320</v>
          </cell>
          <cell r="E869" t="str">
            <v>07FF20016</v>
          </cell>
          <cell r="F869" t="str">
            <v>C</v>
          </cell>
          <cell r="G869" t="str">
            <v>101010117</v>
          </cell>
          <cell r="H869" t="str">
            <v>20071001</v>
          </cell>
          <cell r="I869" t="str">
            <v>20090331</v>
          </cell>
          <cell r="J869">
            <v>120000000</v>
          </cell>
          <cell r="K869">
            <v>120000000</v>
          </cell>
          <cell r="L869">
            <v>120000000</v>
          </cell>
          <cell r="M869">
            <v>-9365449</v>
          </cell>
          <cell r="N869">
            <v>110634551</v>
          </cell>
          <cell r="O869">
            <v>110634551</v>
          </cell>
          <cell r="P869">
            <v>0</v>
          </cell>
          <cell r="Q869">
            <v>110634551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</row>
        <row r="870">
          <cell r="A870" t="str">
            <v>PKF</v>
          </cell>
          <cell r="B870" t="str">
            <v>PKF 종료</v>
          </cell>
          <cell r="C870" t="str">
            <v>2009</v>
          </cell>
          <cell r="D870" t="str">
            <v>PKF08010</v>
          </cell>
          <cell r="E870" t="str">
            <v>08FF10001</v>
          </cell>
          <cell r="F870" t="str">
            <v>C</v>
          </cell>
          <cell r="G870" t="str">
            <v>101010507</v>
          </cell>
          <cell r="H870" t="str">
            <v>20080201</v>
          </cell>
          <cell r="I870" t="str">
            <v>20090131</v>
          </cell>
          <cell r="J870">
            <v>70000000</v>
          </cell>
          <cell r="K870">
            <v>70000000</v>
          </cell>
          <cell r="L870">
            <v>70000000</v>
          </cell>
          <cell r="M870">
            <v>0</v>
          </cell>
          <cell r="N870">
            <v>70000000</v>
          </cell>
          <cell r="O870">
            <v>28925800</v>
          </cell>
          <cell r="P870">
            <v>41074200</v>
          </cell>
          <cell r="Q870">
            <v>7000000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</row>
        <row r="871">
          <cell r="A871" t="str">
            <v>PKF</v>
          </cell>
          <cell r="B871" t="str">
            <v>PKF 종료</v>
          </cell>
          <cell r="C871" t="str">
            <v>2009</v>
          </cell>
          <cell r="D871" t="str">
            <v>PKF08020</v>
          </cell>
          <cell r="E871" t="str">
            <v>08FF30001</v>
          </cell>
          <cell r="F871" t="str">
            <v>C</v>
          </cell>
          <cell r="G871" t="str">
            <v>101010102</v>
          </cell>
          <cell r="H871" t="str">
            <v>20080601</v>
          </cell>
          <cell r="I871" t="str">
            <v>20090531</v>
          </cell>
          <cell r="J871">
            <v>50000000</v>
          </cell>
          <cell r="K871">
            <v>62543661</v>
          </cell>
          <cell r="L871">
            <v>57195565</v>
          </cell>
          <cell r="M871">
            <v>-852068</v>
          </cell>
          <cell r="N871">
            <v>56343497</v>
          </cell>
          <cell r="O871">
            <v>29696834</v>
          </cell>
          <cell r="P871">
            <v>26646663</v>
          </cell>
          <cell r="Q871">
            <v>56343497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</row>
        <row r="872">
          <cell r="A872" t="str">
            <v>PKF</v>
          </cell>
          <cell r="B872" t="str">
            <v>PKF 종료</v>
          </cell>
          <cell r="C872" t="str">
            <v>2009</v>
          </cell>
          <cell r="D872" t="str">
            <v>PKF08030</v>
          </cell>
          <cell r="E872" t="str">
            <v>08FF10002</v>
          </cell>
          <cell r="F872" t="str">
            <v>C</v>
          </cell>
          <cell r="G872" t="str">
            <v>101010125</v>
          </cell>
          <cell r="H872" t="str">
            <v>20080601</v>
          </cell>
          <cell r="I872" t="str">
            <v>20090531</v>
          </cell>
          <cell r="J872">
            <v>45000000</v>
          </cell>
          <cell r="K872">
            <v>45000000</v>
          </cell>
          <cell r="L872">
            <v>45000000</v>
          </cell>
          <cell r="M872">
            <v>-7861676</v>
          </cell>
          <cell r="N872">
            <v>37138324</v>
          </cell>
          <cell r="O872">
            <v>13352522</v>
          </cell>
          <cell r="P872">
            <v>23785802</v>
          </cell>
          <cell r="Q872">
            <v>37138324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</row>
        <row r="873">
          <cell r="A873" t="str">
            <v>PKF</v>
          </cell>
          <cell r="B873" t="str">
            <v>PKF 종료</v>
          </cell>
          <cell r="C873" t="str">
            <v>2009</v>
          </cell>
          <cell r="D873" t="str">
            <v>PKF08040</v>
          </cell>
          <cell r="E873" t="str">
            <v>08FF20001</v>
          </cell>
          <cell r="F873" t="str">
            <v>C</v>
          </cell>
          <cell r="G873" t="str">
            <v>101010117</v>
          </cell>
          <cell r="H873" t="str">
            <v>20080701</v>
          </cell>
          <cell r="I873" t="str">
            <v>20090630</v>
          </cell>
          <cell r="J873">
            <v>123000000</v>
          </cell>
          <cell r="K873">
            <v>153437700</v>
          </cell>
          <cell r="L873">
            <v>153437700</v>
          </cell>
          <cell r="M873">
            <v>0</v>
          </cell>
          <cell r="N873">
            <v>153437700</v>
          </cell>
          <cell r="O873">
            <v>41773508</v>
          </cell>
          <cell r="P873">
            <v>54714205</v>
          </cell>
          <cell r="Q873">
            <v>96487713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56949987</v>
          </cell>
        </row>
        <row r="874">
          <cell r="A874" t="str">
            <v>PKF</v>
          </cell>
          <cell r="B874" t="str">
            <v>PKF 종료</v>
          </cell>
          <cell r="C874" t="str">
            <v>2009</v>
          </cell>
          <cell r="D874" t="str">
            <v>PKF08050</v>
          </cell>
          <cell r="E874" t="str">
            <v>08FF20002</v>
          </cell>
          <cell r="F874" t="str">
            <v>C</v>
          </cell>
          <cell r="G874" t="str">
            <v>101010117</v>
          </cell>
          <cell r="H874" t="str">
            <v>20080701</v>
          </cell>
          <cell r="I874" t="str">
            <v>20090630</v>
          </cell>
          <cell r="J874">
            <v>100000000</v>
          </cell>
          <cell r="K874">
            <v>114108748</v>
          </cell>
          <cell r="L874">
            <v>114108748</v>
          </cell>
          <cell r="M874">
            <v>0</v>
          </cell>
          <cell r="N874">
            <v>114108748</v>
          </cell>
          <cell r="O874">
            <v>42882866</v>
          </cell>
          <cell r="P874">
            <v>48533680</v>
          </cell>
          <cell r="Q874">
            <v>91416546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22692202</v>
          </cell>
        </row>
        <row r="875">
          <cell r="A875" t="str">
            <v>PKF</v>
          </cell>
          <cell r="B875" t="str">
            <v>PKF 종료</v>
          </cell>
          <cell r="C875" t="str">
            <v>2009</v>
          </cell>
          <cell r="D875" t="str">
            <v>PKF08060</v>
          </cell>
          <cell r="E875" t="str">
            <v>08FF20003</v>
          </cell>
          <cell r="F875" t="str">
            <v>C</v>
          </cell>
          <cell r="G875" t="str">
            <v>101010119</v>
          </cell>
          <cell r="H875" t="str">
            <v>20080601</v>
          </cell>
          <cell r="I875" t="str">
            <v>20090531</v>
          </cell>
          <cell r="J875">
            <v>100000000</v>
          </cell>
          <cell r="K875">
            <v>111452477</v>
          </cell>
          <cell r="L875">
            <v>111452477</v>
          </cell>
          <cell r="M875">
            <v>-1513746</v>
          </cell>
          <cell r="N875">
            <v>109938731</v>
          </cell>
          <cell r="O875">
            <v>55225408</v>
          </cell>
          <cell r="P875">
            <v>54713323</v>
          </cell>
          <cell r="Q875">
            <v>109938731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</row>
        <row r="876">
          <cell r="A876" t="str">
            <v>PKF</v>
          </cell>
          <cell r="B876" t="str">
            <v>PKF 종료</v>
          </cell>
          <cell r="C876" t="str">
            <v>2009</v>
          </cell>
          <cell r="D876" t="str">
            <v>PKF08070</v>
          </cell>
          <cell r="E876" t="str">
            <v>08FF20004</v>
          </cell>
          <cell r="F876" t="str">
            <v>C</v>
          </cell>
          <cell r="G876" t="str">
            <v>101010102</v>
          </cell>
          <cell r="H876" t="str">
            <v>20080701</v>
          </cell>
          <cell r="I876" t="str">
            <v>20090630</v>
          </cell>
          <cell r="J876">
            <v>60000000</v>
          </cell>
          <cell r="K876">
            <v>60000000</v>
          </cell>
          <cell r="L876">
            <v>60000000</v>
          </cell>
          <cell r="M876">
            <v>0</v>
          </cell>
          <cell r="N876">
            <v>60000000</v>
          </cell>
          <cell r="O876">
            <v>15956312</v>
          </cell>
          <cell r="P876">
            <v>42066581</v>
          </cell>
          <cell r="Q876">
            <v>58022893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1977107</v>
          </cell>
        </row>
        <row r="877">
          <cell r="A877" t="str">
            <v>PKF</v>
          </cell>
          <cell r="B877" t="str">
            <v>PKF 종료</v>
          </cell>
          <cell r="C877" t="str">
            <v>2009</v>
          </cell>
          <cell r="D877" t="str">
            <v>PKF08080</v>
          </cell>
          <cell r="E877" t="str">
            <v>08FF10003</v>
          </cell>
          <cell r="F877" t="str">
            <v>C</v>
          </cell>
          <cell r="G877" t="str">
            <v>101010125</v>
          </cell>
          <cell r="H877" t="str">
            <v>20080601</v>
          </cell>
          <cell r="I877" t="str">
            <v>20090531</v>
          </cell>
          <cell r="J877">
            <v>110000000</v>
          </cell>
          <cell r="K877">
            <v>110000000</v>
          </cell>
          <cell r="L877">
            <v>110000000</v>
          </cell>
          <cell r="M877">
            <v>-7834516</v>
          </cell>
          <cell r="N877">
            <v>102165484</v>
          </cell>
          <cell r="O877">
            <v>66890387</v>
          </cell>
          <cell r="P877">
            <v>35275097</v>
          </cell>
          <cell r="Q877">
            <v>102165484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</row>
        <row r="878">
          <cell r="A878" t="str">
            <v>PKF</v>
          </cell>
          <cell r="B878" t="str">
            <v>PKF 종료</v>
          </cell>
          <cell r="C878" t="str">
            <v>2009</v>
          </cell>
          <cell r="D878" t="str">
            <v>PKF08090</v>
          </cell>
          <cell r="E878" t="str">
            <v>08FF20005</v>
          </cell>
          <cell r="F878" t="str">
            <v>C</v>
          </cell>
          <cell r="G878" t="str">
            <v>101010117</v>
          </cell>
          <cell r="H878" t="str">
            <v>20080701</v>
          </cell>
          <cell r="I878" t="str">
            <v>20090630</v>
          </cell>
          <cell r="J878">
            <v>50000000</v>
          </cell>
          <cell r="K878">
            <v>55776224</v>
          </cell>
          <cell r="L878">
            <v>55776224</v>
          </cell>
          <cell r="M878">
            <v>0</v>
          </cell>
          <cell r="N878">
            <v>55776224</v>
          </cell>
          <cell r="O878">
            <v>20517845</v>
          </cell>
          <cell r="P878">
            <v>34061833</v>
          </cell>
          <cell r="Q878">
            <v>54579678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1196546</v>
          </cell>
        </row>
        <row r="879">
          <cell r="A879" t="str">
            <v>PKF</v>
          </cell>
          <cell r="B879" t="str">
            <v>PKF 종료</v>
          </cell>
          <cell r="C879" t="str">
            <v>2009</v>
          </cell>
          <cell r="D879" t="str">
            <v>PKF08100</v>
          </cell>
          <cell r="E879" t="str">
            <v>08FF20006</v>
          </cell>
          <cell r="F879" t="str">
            <v>C</v>
          </cell>
          <cell r="G879" t="str">
            <v>101010131</v>
          </cell>
          <cell r="H879" t="str">
            <v>20080701</v>
          </cell>
          <cell r="I879" t="str">
            <v>20091231</v>
          </cell>
          <cell r="J879">
            <v>12438000</v>
          </cell>
          <cell r="K879">
            <v>24888176</v>
          </cell>
          <cell r="L879">
            <v>24888176</v>
          </cell>
          <cell r="M879">
            <v>0</v>
          </cell>
          <cell r="N879">
            <v>24888176</v>
          </cell>
          <cell r="O879">
            <v>2927283</v>
          </cell>
          <cell r="P879">
            <v>21960721</v>
          </cell>
          <cell r="Q879">
            <v>24888004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172</v>
          </cell>
        </row>
        <row r="880">
          <cell r="A880" t="str">
            <v>PKF</v>
          </cell>
          <cell r="B880" t="str">
            <v>PKF 종료</v>
          </cell>
          <cell r="C880" t="str">
            <v>2009</v>
          </cell>
          <cell r="D880" t="str">
            <v>PKF08120</v>
          </cell>
          <cell r="E880" t="str">
            <v>08FF10004</v>
          </cell>
          <cell r="F880" t="str">
            <v>C</v>
          </cell>
          <cell r="G880" t="str">
            <v>101010125</v>
          </cell>
          <cell r="H880" t="str">
            <v>20080601</v>
          </cell>
          <cell r="I880" t="str">
            <v>20090531</v>
          </cell>
          <cell r="J880">
            <v>90000000</v>
          </cell>
          <cell r="K880">
            <v>90000000</v>
          </cell>
          <cell r="L880">
            <v>90000000</v>
          </cell>
          <cell r="M880">
            <v>0</v>
          </cell>
          <cell r="N880">
            <v>90000000</v>
          </cell>
          <cell r="O880">
            <v>27230313</v>
          </cell>
          <cell r="P880">
            <v>59395791</v>
          </cell>
          <cell r="Q880">
            <v>86626104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3373896</v>
          </cell>
        </row>
        <row r="881">
          <cell r="A881" t="str">
            <v>PKF</v>
          </cell>
          <cell r="B881" t="str">
            <v>PKF 종료</v>
          </cell>
          <cell r="C881" t="str">
            <v>2009</v>
          </cell>
          <cell r="D881" t="str">
            <v>PKF08130</v>
          </cell>
          <cell r="E881" t="str">
            <v>08FF10005</v>
          </cell>
          <cell r="F881" t="str">
            <v>C</v>
          </cell>
          <cell r="G881" t="str">
            <v>101010125</v>
          </cell>
          <cell r="H881" t="str">
            <v>20080601</v>
          </cell>
          <cell r="I881" t="str">
            <v>20090531</v>
          </cell>
          <cell r="J881">
            <v>100000000</v>
          </cell>
          <cell r="K881">
            <v>100000000</v>
          </cell>
          <cell r="L881">
            <v>100000000</v>
          </cell>
          <cell r="M881">
            <v>-5716826</v>
          </cell>
          <cell r="N881">
            <v>94283174</v>
          </cell>
          <cell r="O881">
            <v>62822694</v>
          </cell>
          <cell r="P881">
            <v>31460480</v>
          </cell>
          <cell r="Q881">
            <v>94283174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</row>
        <row r="882">
          <cell r="A882" t="str">
            <v>PKF</v>
          </cell>
          <cell r="B882" t="str">
            <v>PKF 종료</v>
          </cell>
          <cell r="C882" t="str">
            <v>2009</v>
          </cell>
          <cell r="D882" t="str">
            <v>PKF08140</v>
          </cell>
          <cell r="E882" t="str">
            <v>08FF30003</v>
          </cell>
          <cell r="F882" t="str">
            <v>C</v>
          </cell>
          <cell r="G882" t="str">
            <v>101010119</v>
          </cell>
          <cell r="H882" t="str">
            <v>20080901</v>
          </cell>
          <cell r="I882" t="str">
            <v>20090831</v>
          </cell>
          <cell r="J882">
            <v>120000000</v>
          </cell>
          <cell r="K882">
            <v>143978207</v>
          </cell>
          <cell r="L882">
            <v>143978207</v>
          </cell>
          <cell r="M882">
            <v>0</v>
          </cell>
          <cell r="N882">
            <v>143978207</v>
          </cell>
          <cell r="O882">
            <v>33448057</v>
          </cell>
          <cell r="P882">
            <v>107264473</v>
          </cell>
          <cell r="Q882">
            <v>14071253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3265677</v>
          </cell>
        </row>
        <row r="883">
          <cell r="A883" t="str">
            <v>PKF</v>
          </cell>
          <cell r="B883" t="str">
            <v>PKF 종료</v>
          </cell>
          <cell r="C883" t="str">
            <v>2009</v>
          </cell>
          <cell r="D883" t="str">
            <v>PKF08150</v>
          </cell>
          <cell r="E883" t="str">
            <v>08FF20007</v>
          </cell>
          <cell r="F883" t="str">
            <v>C</v>
          </cell>
          <cell r="G883" t="str">
            <v>101010119</v>
          </cell>
          <cell r="H883" t="str">
            <v>20080901</v>
          </cell>
          <cell r="I883" t="str">
            <v>20090831</v>
          </cell>
          <cell r="J883">
            <v>80000000</v>
          </cell>
          <cell r="K883">
            <v>86050023</v>
          </cell>
          <cell r="L883">
            <v>86050023</v>
          </cell>
          <cell r="M883">
            <v>0</v>
          </cell>
          <cell r="N883">
            <v>86050023</v>
          </cell>
          <cell r="O883">
            <v>49532951</v>
          </cell>
          <cell r="P883">
            <v>32513154</v>
          </cell>
          <cell r="Q883">
            <v>82046105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4003918</v>
          </cell>
        </row>
        <row r="884">
          <cell r="A884" t="str">
            <v>PKF</v>
          </cell>
          <cell r="B884" t="str">
            <v>PKF 종료</v>
          </cell>
          <cell r="C884" t="str">
            <v>2009</v>
          </cell>
          <cell r="D884" t="str">
            <v>PKF08160</v>
          </cell>
          <cell r="E884" t="str">
            <v>08FF20008</v>
          </cell>
          <cell r="F884" t="str">
            <v>C</v>
          </cell>
          <cell r="G884" t="str">
            <v>101010119</v>
          </cell>
          <cell r="H884" t="str">
            <v>20080801</v>
          </cell>
          <cell r="I884" t="str">
            <v>20090731</v>
          </cell>
          <cell r="J884">
            <v>187000000</v>
          </cell>
          <cell r="K884">
            <v>199258675</v>
          </cell>
          <cell r="L884">
            <v>199258675</v>
          </cell>
          <cell r="M884">
            <v>0</v>
          </cell>
          <cell r="N884">
            <v>199258675</v>
          </cell>
          <cell r="O884">
            <v>54820426</v>
          </cell>
          <cell r="P884">
            <v>144438106</v>
          </cell>
          <cell r="Q884">
            <v>199258532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143</v>
          </cell>
        </row>
        <row r="885">
          <cell r="A885" t="str">
            <v>PKF</v>
          </cell>
          <cell r="B885" t="str">
            <v>PKF 종료</v>
          </cell>
          <cell r="C885" t="str">
            <v>2009</v>
          </cell>
          <cell r="D885" t="str">
            <v>PKF08170</v>
          </cell>
          <cell r="E885" t="str">
            <v>08FF10006</v>
          </cell>
          <cell r="F885" t="str">
            <v>C</v>
          </cell>
          <cell r="G885" t="str">
            <v>101010117</v>
          </cell>
          <cell r="H885" t="str">
            <v>20080701</v>
          </cell>
          <cell r="I885" t="str">
            <v>20090630</v>
          </cell>
          <cell r="J885">
            <v>120000000</v>
          </cell>
          <cell r="K885">
            <v>120000000</v>
          </cell>
          <cell r="L885">
            <v>120000000</v>
          </cell>
          <cell r="M885">
            <v>-31945940</v>
          </cell>
          <cell r="N885">
            <v>88054060</v>
          </cell>
          <cell r="O885">
            <v>50923096</v>
          </cell>
          <cell r="P885">
            <v>37130964</v>
          </cell>
          <cell r="Q885">
            <v>8805406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</row>
        <row r="886">
          <cell r="A886" t="str">
            <v>PKF</v>
          </cell>
          <cell r="B886" t="str">
            <v>PKF 종료</v>
          </cell>
          <cell r="C886" t="str">
            <v>2009</v>
          </cell>
          <cell r="D886" t="str">
            <v>PKF08180</v>
          </cell>
          <cell r="E886" t="str">
            <v>08FF10007</v>
          </cell>
          <cell r="F886" t="str">
            <v>C</v>
          </cell>
          <cell r="G886" t="str">
            <v>101010125</v>
          </cell>
          <cell r="H886" t="str">
            <v>20080801</v>
          </cell>
          <cell r="I886" t="str">
            <v>20090731</v>
          </cell>
          <cell r="J886">
            <v>70000000</v>
          </cell>
          <cell r="K886">
            <v>70000000</v>
          </cell>
          <cell r="L886">
            <v>70000000</v>
          </cell>
          <cell r="M886">
            <v>-7589690</v>
          </cell>
          <cell r="N886">
            <v>62410310</v>
          </cell>
          <cell r="O886">
            <v>29240757</v>
          </cell>
          <cell r="P886">
            <v>33169553</v>
          </cell>
          <cell r="Q886">
            <v>6241031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</row>
        <row r="887">
          <cell r="A887" t="str">
            <v>PKF</v>
          </cell>
          <cell r="B887" t="str">
            <v>PKF 종료</v>
          </cell>
          <cell r="C887" t="str">
            <v>2009</v>
          </cell>
          <cell r="D887" t="str">
            <v>PKF08190</v>
          </cell>
          <cell r="E887" t="str">
            <v>08FF20009</v>
          </cell>
          <cell r="F887" t="str">
            <v>C</v>
          </cell>
          <cell r="G887" t="str">
            <v>101010117</v>
          </cell>
          <cell r="H887" t="str">
            <v>20080801</v>
          </cell>
          <cell r="I887" t="str">
            <v>20090731</v>
          </cell>
          <cell r="J887">
            <v>30000000</v>
          </cell>
          <cell r="K887">
            <v>38904556</v>
          </cell>
          <cell r="L887">
            <v>38904556</v>
          </cell>
          <cell r="M887">
            <v>0</v>
          </cell>
          <cell r="N887">
            <v>38904556</v>
          </cell>
          <cell r="O887">
            <v>9085036</v>
          </cell>
          <cell r="P887">
            <v>29020926</v>
          </cell>
          <cell r="Q887">
            <v>38105962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798594</v>
          </cell>
        </row>
        <row r="888">
          <cell r="A888" t="str">
            <v>PKF</v>
          </cell>
          <cell r="B888" t="str">
            <v>PKF 종료</v>
          </cell>
          <cell r="C888" t="str">
            <v>2009</v>
          </cell>
          <cell r="D888" t="str">
            <v>PKF08200</v>
          </cell>
          <cell r="E888" t="str">
            <v>08FF20010</v>
          </cell>
          <cell r="F888" t="str">
            <v>C</v>
          </cell>
          <cell r="G888" t="str">
            <v>101010119</v>
          </cell>
          <cell r="H888" t="str">
            <v>20080901</v>
          </cell>
          <cell r="I888" t="str">
            <v>20090831</v>
          </cell>
          <cell r="J888">
            <v>65000000</v>
          </cell>
          <cell r="K888">
            <v>69415341</v>
          </cell>
          <cell r="L888">
            <v>32500000</v>
          </cell>
          <cell r="M888">
            <v>30835161</v>
          </cell>
          <cell r="N888">
            <v>63335161</v>
          </cell>
          <cell r="O888">
            <v>10852000</v>
          </cell>
          <cell r="P888">
            <v>52483161</v>
          </cell>
          <cell r="Q888">
            <v>63335161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</row>
        <row r="889">
          <cell r="A889" t="str">
            <v>PKF</v>
          </cell>
          <cell r="B889" t="str">
            <v>PKF 종료</v>
          </cell>
          <cell r="C889" t="str">
            <v>2009</v>
          </cell>
          <cell r="D889" t="str">
            <v>PKF08210</v>
          </cell>
          <cell r="E889" t="str">
            <v>08FF10008</v>
          </cell>
          <cell r="F889" t="str">
            <v>C</v>
          </cell>
          <cell r="G889" t="str">
            <v>101010119</v>
          </cell>
          <cell r="H889" t="str">
            <v>20080701</v>
          </cell>
          <cell r="I889" t="str">
            <v>20090630</v>
          </cell>
          <cell r="J889">
            <v>75000000</v>
          </cell>
          <cell r="K889">
            <v>75000000</v>
          </cell>
          <cell r="L889">
            <v>75000000</v>
          </cell>
          <cell r="M889">
            <v>0</v>
          </cell>
          <cell r="N889">
            <v>75000000</v>
          </cell>
          <cell r="O889">
            <v>37127558</v>
          </cell>
          <cell r="P889">
            <v>37868263</v>
          </cell>
          <cell r="Q889">
            <v>74995821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4179</v>
          </cell>
        </row>
        <row r="890">
          <cell r="A890" t="str">
            <v>PKF</v>
          </cell>
          <cell r="B890" t="str">
            <v>PKF 종료</v>
          </cell>
          <cell r="C890" t="str">
            <v>2009</v>
          </cell>
          <cell r="D890" t="str">
            <v>PKF08220</v>
          </cell>
          <cell r="E890" t="str">
            <v>08FF10009</v>
          </cell>
          <cell r="F890" t="str">
            <v>C</v>
          </cell>
          <cell r="G890" t="str">
            <v>101010117</v>
          </cell>
          <cell r="H890" t="str">
            <v>20080701</v>
          </cell>
          <cell r="I890" t="str">
            <v>20090630</v>
          </cell>
          <cell r="J890">
            <v>60000000</v>
          </cell>
          <cell r="K890">
            <v>60000000</v>
          </cell>
          <cell r="L890">
            <v>60000000</v>
          </cell>
          <cell r="M890">
            <v>0</v>
          </cell>
          <cell r="N890">
            <v>60000000</v>
          </cell>
          <cell r="O890">
            <v>12774749</v>
          </cell>
          <cell r="P890">
            <v>22154890</v>
          </cell>
          <cell r="Q890">
            <v>34929639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25070361</v>
          </cell>
        </row>
        <row r="891">
          <cell r="A891" t="str">
            <v>PKF</v>
          </cell>
          <cell r="B891" t="str">
            <v>PKF 종료</v>
          </cell>
          <cell r="C891" t="str">
            <v>2009</v>
          </cell>
          <cell r="D891" t="str">
            <v>PKF08230</v>
          </cell>
          <cell r="E891" t="str">
            <v>08FF10010</v>
          </cell>
          <cell r="F891" t="str">
            <v>C</v>
          </cell>
          <cell r="G891" t="str">
            <v>101010115</v>
          </cell>
          <cell r="H891" t="str">
            <v>20080801</v>
          </cell>
          <cell r="I891" t="str">
            <v>20090731</v>
          </cell>
          <cell r="J891">
            <v>108000000</v>
          </cell>
          <cell r="K891">
            <v>108000000</v>
          </cell>
          <cell r="L891">
            <v>108000000</v>
          </cell>
          <cell r="M891">
            <v>0</v>
          </cell>
          <cell r="N891">
            <v>108000000</v>
          </cell>
          <cell r="O891">
            <v>20935176</v>
          </cell>
          <cell r="P891">
            <v>83383361</v>
          </cell>
          <cell r="Q891">
            <v>104318537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3681463</v>
          </cell>
        </row>
        <row r="892">
          <cell r="A892" t="str">
            <v>PKF</v>
          </cell>
          <cell r="B892" t="str">
            <v>PKF 종료</v>
          </cell>
          <cell r="C892" t="str">
            <v>2009</v>
          </cell>
          <cell r="D892" t="str">
            <v>PKF08240</v>
          </cell>
          <cell r="E892" t="str">
            <v>08FF30004</v>
          </cell>
          <cell r="F892" t="str">
            <v>C</v>
          </cell>
          <cell r="G892" t="str">
            <v>101010119</v>
          </cell>
          <cell r="H892" t="str">
            <v>20080901</v>
          </cell>
          <cell r="I892" t="str">
            <v>20090831</v>
          </cell>
          <cell r="J892">
            <v>80000000</v>
          </cell>
          <cell r="K892">
            <v>86281562</v>
          </cell>
          <cell r="L892">
            <v>80000000</v>
          </cell>
          <cell r="M892">
            <v>6281562</v>
          </cell>
          <cell r="N892">
            <v>86281562</v>
          </cell>
          <cell r="O892">
            <v>10774551</v>
          </cell>
          <cell r="P892">
            <v>75499011</v>
          </cell>
          <cell r="Q892">
            <v>86273562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8000</v>
          </cell>
        </row>
        <row r="893">
          <cell r="A893" t="str">
            <v>PKF</v>
          </cell>
          <cell r="B893" t="str">
            <v>PKF 종료</v>
          </cell>
          <cell r="C893" t="str">
            <v>2009</v>
          </cell>
          <cell r="D893" t="str">
            <v>PKF08250</v>
          </cell>
          <cell r="E893" t="str">
            <v>08FF20011</v>
          </cell>
          <cell r="F893" t="str">
            <v>C</v>
          </cell>
          <cell r="G893" t="str">
            <v>101010117</v>
          </cell>
          <cell r="H893" t="str">
            <v>20080701</v>
          </cell>
          <cell r="I893" t="str">
            <v>20090630</v>
          </cell>
          <cell r="J893">
            <v>100000000</v>
          </cell>
          <cell r="K893">
            <v>114844193</v>
          </cell>
          <cell r="L893">
            <v>114844193</v>
          </cell>
          <cell r="M893">
            <v>-12712265</v>
          </cell>
          <cell r="N893">
            <v>102131928</v>
          </cell>
          <cell r="O893">
            <v>28750919</v>
          </cell>
          <cell r="P893">
            <v>73381009</v>
          </cell>
          <cell r="Q893">
            <v>102131928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</row>
        <row r="894">
          <cell r="A894" t="str">
            <v>PKF</v>
          </cell>
          <cell r="B894" t="str">
            <v>PKF 종료</v>
          </cell>
          <cell r="C894" t="str">
            <v>2009</v>
          </cell>
          <cell r="D894" t="str">
            <v>PKF08260</v>
          </cell>
          <cell r="E894" t="str">
            <v>08FF30005</v>
          </cell>
          <cell r="F894" t="str">
            <v>C</v>
          </cell>
          <cell r="G894" t="str">
            <v>101010125</v>
          </cell>
          <cell r="H894" t="str">
            <v>20080901</v>
          </cell>
          <cell r="I894" t="str">
            <v>20090831</v>
          </cell>
          <cell r="J894">
            <v>30000000</v>
          </cell>
          <cell r="K894">
            <v>30000000</v>
          </cell>
          <cell r="L894">
            <v>30000000</v>
          </cell>
          <cell r="M894">
            <v>0</v>
          </cell>
          <cell r="N894">
            <v>30000000</v>
          </cell>
          <cell r="O894">
            <v>9249017</v>
          </cell>
          <cell r="P894">
            <v>17750983</v>
          </cell>
          <cell r="Q894">
            <v>2700000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3000000</v>
          </cell>
        </row>
        <row r="895">
          <cell r="A895" t="str">
            <v>PKF</v>
          </cell>
          <cell r="B895" t="str">
            <v>PKF 종료</v>
          </cell>
          <cell r="C895" t="str">
            <v>2009</v>
          </cell>
          <cell r="D895" t="str">
            <v>PKF08270</v>
          </cell>
          <cell r="E895" t="str">
            <v>08FF20012</v>
          </cell>
          <cell r="F895" t="str">
            <v>C</v>
          </cell>
          <cell r="G895" t="str">
            <v>101010125</v>
          </cell>
          <cell r="H895" t="str">
            <v>20080701</v>
          </cell>
          <cell r="I895" t="str">
            <v>20090630</v>
          </cell>
          <cell r="J895">
            <v>70000000</v>
          </cell>
          <cell r="K895">
            <v>70000000</v>
          </cell>
          <cell r="L895">
            <v>70000000</v>
          </cell>
          <cell r="M895">
            <v>0</v>
          </cell>
          <cell r="N895">
            <v>70000000</v>
          </cell>
          <cell r="O895">
            <v>16966900</v>
          </cell>
          <cell r="P895">
            <v>53017508</v>
          </cell>
          <cell r="Q895">
            <v>69984408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15592</v>
          </cell>
        </row>
        <row r="896">
          <cell r="A896" t="str">
            <v>PKF</v>
          </cell>
          <cell r="B896" t="str">
            <v>PKF 종료</v>
          </cell>
          <cell r="C896" t="str">
            <v>2009</v>
          </cell>
          <cell r="D896" t="str">
            <v>PKF08280</v>
          </cell>
          <cell r="E896" t="str">
            <v>08FF10011</v>
          </cell>
          <cell r="F896" t="str">
            <v>C</v>
          </cell>
          <cell r="G896" t="str">
            <v>101010125</v>
          </cell>
          <cell r="H896" t="str">
            <v>20081201</v>
          </cell>
          <cell r="I896" t="str">
            <v>20091130</v>
          </cell>
          <cell r="J896">
            <v>225000000</v>
          </cell>
          <cell r="K896">
            <v>225000000</v>
          </cell>
          <cell r="L896">
            <v>225000000</v>
          </cell>
          <cell r="M896">
            <v>0</v>
          </cell>
          <cell r="N896">
            <v>225000000</v>
          </cell>
          <cell r="O896">
            <v>12934766</v>
          </cell>
          <cell r="P896">
            <v>211022535</v>
          </cell>
          <cell r="Q896">
            <v>223957301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1042699</v>
          </cell>
        </row>
        <row r="897">
          <cell r="A897" t="str">
            <v>PKF</v>
          </cell>
          <cell r="B897" t="str">
            <v>PKF 종료</v>
          </cell>
          <cell r="C897" t="str">
            <v>2009</v>
          </cell>
          <cell r="D897" t="str">
            <v>PKF08290</v>
          </cell>
          <cell r="E897" t="str">
            <v>08FF10012</v>
          </cell>
          <cell r="F897" t="str">
            <v>C</v>
          </cell>
          <cell r="G897" t="str">
            <v>101010125</v>
          </cell>
          <cell r="H897" t="str">
            <v>20081001</v>
          </cell>
          <cell r="I897" t="str">
            <v>20090930</v>
          </cell>
          <cell r="J897">
            <v>70000000</v>
          </cell>
          <cell r="K897">
            <v>70000000</v>
          </cell>
          <cell r="L897">
            <v>70000000</v>
          </cell>
          <cell r="M897">
            <v>0</v>
          </cell>
          <cell r="N897">
            <v>70000000</v>
          </cell>
          <cell r="O897">
            <v>6800000</v>
          </cell>
          <cell r="P897">
            <v>60004210</v>
          </cell>
          <cell r="Q897">
            <v>6680421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3195790</v>
          </cell>
        </row>
        <row r="898">
          <cell r="A898" t="str">
            <v>PKF</v>
          </cell>
          <cell r="B898" t="str">
            <v>PKF 종료</v>
          </cell>
          <cell r="C898" t="str">
            <v>2009</v>
          </cell>
          <cell r="D898" t="str">
            <v>PKF08300</v>
          </cell>
          <cell r="E898" t="str">
            <v>08FF10013</v>
          </cell>
          <cell r="F898" t="str">
            <v>C</v>
          </cell>
          <cell r="G898" t="str">
            <v>101010135</v>
          </cell>
          <cell r="H898" t="str">
            <v>20081201</v>
          </cell>
          <cell r="I898" t="str">
            <v>20090930</v>
          </cell>
          <cell r="J898">
            <v>106000000</v>
          </cell>
          <cell r="K898">
            <v>106000000</v>
          </cell>
          <cell r="L898">
            <v>0</v>
          </cell>
          <cell r="M898">
            <v>92592604</v>
          </cell>
          <cell r="N898">
            <v>92592604</v>
          </cell>
          <cell r="O898">
            <v>10683500</v>
          </cell>
          <cell r="P898">
            <v>81909104</v>
          </cell>
          <cell r="Q898">
            <v>92592604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</row>
        <row r="899">
          <cell r="A899" t="str">
            <v>PKF</v>
          </cell>
          <cell r="B899" t="str">
            <v>PKF 종료</v>
          </cell>
          <cell r="C899" t="str">
            <v>2009</v>
          </cell>
          <cell r="D899" t="str">
            <v>PKF08310</v>
          </cell>
          <cell r="E899" t="str">
            <v>08FF10014</v>
          </cell>
          <cell r="F899" t="str">
            <v>C</v>
          </cell>
          <cell r="G899" t="str">
            <v>101010117</v>
          </cell>
          <cell r="H899" t="str">
            <v>20081001</v>
          </cell>
          <cell r="I899" t="str">
            <v>20090930</v>
          </cell>
          <cell r="J899">
            <v>145000000</v>
          </cell>
          <cell r="K899">
            <v>145000000</v>
          </cell>
          <cell r="L899">
            <v>0</v>
          </cell>
          <cell r="M899">
            <v>145000000</v>
          </cell>
          <cell r="N899">
            <v>145000000</v>
          </cell>
          <cell r="O899">
            <v>15759844</v>
          </cell>
          <cell r="P899">
            <v>109441283</v>
          </cell>
          <cell r="Q899">
            <v>125201127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19798873</v>
          </cell>
        </row>
        <row r="900">
          <cell r="A900" t="str">
            <v>PKF</v>
          </cell>
          <cell r="B900" t="str">
            <v>PKF 종료</v>
          </cell>
          <cell r="C900" t="str">
            <v>2009</v>
          </cell>
          <cell r="D900" t="str">
            <v>PKF08320</v>
          </cell>
          <cell r="E900" t="str">
            <v>08FF10015</v>
          </cell>
          <cell r="F900" t="str">
            <v>C</v>
          </cell>
          <cell r="G900" t="str">
            <v>101010135</v>
          </cell>
          <cell r="H900" t="str">
            <v>20081201</v>
          </cell>
          <cell r="I900" t="str">
            <v>20090930</v>
          </cell>
          <cell r="J900">
            <v>50000000</v>
          </cell>
          <cell r="K900">
            <v>50000000</v>
          </cell>
          <cell r="L900">
            <v>0</v>
          </cell>
          <cell r="M900">
            <v>47866110</v>
          </cell>
          <cell r="N900">
            <v>47866110</v>
          </cell>
          <cell r="O900">
            <v>1799400</v>
          </cell>
          <cell r="P900">
            <v>46066710</v>
          </cell>
          <cell r="Q900">
            <v>4786611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</row>
        <row r="901">
          <cell r="A901" t="str">
            <v>PKF</v>
          </cell>
          <cell r="B901" t="str">
            <v>PKF 종료</v>
          </cell>
          <cell r="C901" t="str">
            <v>2009</v>
          </cell>
          <cell r="D901" t="str">
            <v>PKF08330</v>
          </cell>
          <cell r="E901" t="str">
            <v>08FF30006</v>
          </cell>
          <cell r="F901" t="str">
            <v>C</v>
          </cell>
          <cell r="G901" t="str">
            <v>101010117</v>
          </cell>
          <cell r="H901" t="str">
            <v>20081101</v>
          </cell>
          <cell r="I901" t="str">
            <v>20091031</v>
          </cell>
          <cell r="J901">
            <v>110000000</v>
          </cell>
          <cell r="K901">
            <v>110000000</v>
          </cell>
          <cell r="L901">
            <v>0</v>
          </cell>
          <cell r="M901">
            <v>110000000</v>
          </cell>
          <cell r="N901">
            <v>110000000</v>
          </cell>
          <cell r="O901">
            <v>7515461</v>
          </cell>
          <cell r="P901">
            <v>102411882</v>
          </cell>
          <cell r="Q901">
            <v>109927343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72657</v>
          </cell>
        </row>
        <row r="902">
          <cell r="A902" t="str">
            <v>PKF</v>
          </cell>
          <cell r="B902" t="str">
            <v>PKF 종료</v>
          </cell>
          <cell r="C902" t="str">
            <v>2009</v>
          </cell>
          <cell r="D902" t="str">
            <v>PKF08340</v>
          </cell>
          <cell r="E902" t="str">
            <v>08FF10016</v>
          </cell>
          <cell r="F902" t="str">
            <v>C</v>
          </cell>
          <cell r="G902" t="str">
            <v>101010125</v>
          </cell>
          <cell r="H902" t="str">
            <v>20081201</v>
          </cell>
          <cell r="I902" t="str">
            <v>20090531</v>
          </cell>
          <cell r="J902">
            <v>44917000</v>
          </cell>
          <cell r="K902">
            <v>44917000</v>
          </cell>
          <cell r="L902">
            <v>44917000</v>
          </cell>
          <cell r="M902">
            <v>-14389530</v>
          </cell>
          <cell r="N902">
            <v>30527470</v>
          </cell>
          <cell r="O902">
            <v>3258166</v>
          </cell>
          <cell r="P902">
            <v>27269304</v>
          </cell>
          <cell r="Q902">
            <v>3052747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</row>
        <row r="903">
          <cell r="A903" t="str">
            <v>PKF</v>
          </cell>
          <cell r="B903" t="str">
            <v>PKF 종료</v>
          </cell>
          <cell r="C903" t="str">
            <v>2009</v>
          </cell>
          <cell r="D903" t="str">
            <v>PKF08350</v>
          </cell>
          <cell r="E903" t="str">
            <v>08FF10017</v>
          </cell>
          <cell r="F903" t="str">
            <v>C</v>
          </cell>
          <cell r="G903" t="str">
            <v>101010135</v>
          </cell>
          <cell r="H903" t="str">
            <v>20081201</v>
          </cell>
          <cell r="I903" t="str">
            <v>20090930</v>
          </cell>
          <cell r="J903">
            <v>65000000</v>
          </cell>
          <cell r="K903">
            <v>65000000</v>
          </cell>
          <cell r="L903">
            <v>0</v>
          </cell>
          <cell r="M903">
            <v>65000000</v>
          </cell>
          <cell r="N903">
            <v>65000000</v>
          </cell>
          <cell r="O903">
            <v>0</v>
          </cell>
          <cell r="P903">
            <v>63651127</v>
          </cell>
          <cell r="Q903">
            <v>63651127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1348873</v>
          </cell>
        </row>
        <row r="904">
          <cell r="A904" t="str">
            <v>PKF</v>
          </cell>
          <cell r="B904" t="str">
            <v>PKF 종료</v>
          </cell>
          <cell r="C904" t="str">
            <v>2009</v>
          </cell>
          <cell r="D904" t="str">
            <v>PKF08360</v>
          </cell>
          <cell r="E904" t="str">
            <v>08FF20013</v>
          </cell>
          <cell r="F904" t="str">
            <v>C</v>
          </cell>
          <cell r="G904" t="str">
            <v>101010125</v>
          </cell>
          <cell r="H904" t="str">
            <v>20081101</v>
          </cell>
          <cell r="I904" t="str">
            <v>20091031</v>
          </cell>
          <cell r="J904">
            <v>35000000</v>
          </cell>
          <cell r="K904">
            <v>35000000</v>
          </cell>
          <cell r="L904">
            <v>35000000</v>
          </cell>
          <cell r="M904">
            <v>0</v>
          </cell>
          <cell r="N904">
            <v>35000000</v>
          </cell>
          <cell r="O904">
            <v>1784333</v>
          </cell>
          <cell r="P904">
            <v>33212867</v>
          </cell>
          <cell r="Q904">
            <v>3499720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2800</v>
          </cell>
        </row>
        <row r="905">
          <cell r="A905" t="str">
            <v>PKF</v>
          </cell>
          <cell r="B905" t="str">
            <v>PKF 종료</v>
          </cell>
          <cell r="C905" t="str">
            <v>2009</v>
          </cell>
          <cell r="D905" t="str">
            <v>PKF08370</v>
          </cell>
          <cell r="E905" t="str">
            <v>08FF30007</v>
          </cell>
          <cell r="F905" t="str">
            <v>C</v>
          </cell>
          <cell r="G905" t="str">
            <v>101010131</v>
          </cell>
          <cell r="H905" t="str">
            <v>20081101</v>
          </cell>
          <cell r="I905" t="str">
            <v>20091031</v>
          </cell>
          <cell r="J905">
            <v>199000000</v>
          </cell>
          <cell r="K905">
            <v>222758734</v>
          </cell>
          <cell r="L905">
            <v>0</v>
          </cell>
          <cell r="M905">
            <v>222758734</v>
          </cell>
          <cell r="N905">
            <v>222758734</v>
          </cell>
          <cell r="O905">
            <v>16130666</v>
          </cell>
          <cell r="P905">
            <v>194445991</v>
          </cell>
          <cell r="Q905">
            <v>210576657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12182077</v>
          </cell>
        </row>
        <row r="906">
          <cell r="A906" t="str">
            <v>PKF</v>
          </cell>
          <cell r="B906" t="str">
            <v>PKF 종료</v>
          </cell>
          <cell r="C906" t="str">
            <v>2009</v>
          </cell>
          <cell r="D906" t="str">
            <v>PKF08380</v>
          </cell>
          <cell r="E906" t="str">
            <v>08FF10018</v>
          </cell>
          <cell r="F906" t="str">
            <v>C</v>
          </cell>
          <cell r="G906" t="str">
            <v>101010135</v>
          </cell>
          <cell r="H906" t="str">
            <v>20081201</v>
          </cell>
          <cell r="I906" t="str">
            <v>20090930</v>
          </cell>
          <cell r="J906">
            <v>80000000</v>
          </cell>
          <cell r="K906">
            <v>80000000</v>
          </cell>
          <cell r="L906">
            <v>0</v>
          </cell>
          <cell r="M906">
            <v>79735393</v>
          </cell>
          <cell r="N906">
            <v>79735393</v>
          </cell>
          <cell r="O906">
            <v>6221384</v>
          </cell>
          <cell r="P906">
            <v>73514009</v>
          </cell>
          <cell r="Q906">
            <v>79735393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</row>
        <row r="907">
          <cell r="A907" t="str">
            <v>PKF</v>
          </cell>
          <cell r="B907" t="str">
            <v>PKF 종료</v>
          </cell>
          <cell r="C907" t="str">
            <v>2009</v>
          </cell>
          <cell r="D907" t="str">
            <v>PKF08390</v>
          </cell>
          <cell r="E907" t="str">
            <v>08FF10019</v>
          </cell>
          <cell r="F907" t="str">
            <v>C</v>
          </cell>
          <cell r="G907" t="str">
            <v>101010135</v>
          </cell>
          <cell r="H907" t="str">
            <v>20081201</v>
          </cell>
          <cell r="I907" t="str">
            <v>20090930</v>
          </cell>
          <cell r="J907">
            <v>70000000</v>
          </cell>
          <cell r="K907">
            <v>70000000</v>
          </cell>
          <cell r="L907">
            <v>0</v>
          </cell>
          <cell r="M907">
            <v>68971145</v>
          </cell>
          <cell r="N907">
            <v>68971145</v>
          </cell>
          <cell r="O907">
            <v>5328742</v>
          </cell>
          <cell r="P907">
            <v>63642403</v>
          </cell>
          <cell r="Q907">
            <v>68971145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</row>
        <row r="908">
          <cell r="A908" t="str">
            <v>PKF</v>
          </cell>
          <cell r="B908" t="str">
            <v>PKF 종료</v>
          </cell>
          <cell r="C908" t="str">
            <v>2009</v>
          </cell>
          <cell r="D908" t="str">
            <v>PKF08400</v>
          </cell>
          <cell r="E908" t="str">
            <v>08FF10020</v>
          </cell>
          <cell r="F908" t="str">
            <v>C</v>
          </cell>
          <cell r="G908" t="str">
            <v>101010135</v>
          </cell>
          <cell r="H908" t="str">
            <v>20081201</v>
          </cell>
          <cell r="I908" t="str">
            <v>20090930</v>
          </cell>
          <cell r="J908">
            <v>160000000</v>
          </cell>
          <cell r="K908">
            <v>160000000</v>
          </cell>
          <cell r="L908">
            <v>160000000</v>
          </cell>
          <cell r="M908">
            <v>-76219321</v>
          </cell>
          <cell r="N908">
            <v>83780679</v>
          </cell>
          <cell r="O908">
            <v>12977690</v>
          </cell>
          <cell r="P908">
            <v>70802989</v>
          </cell>
          <cell r="Q908">
            <v>83780679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</row>
        <row r="909">
          <cell r="A909" t="str">
            <v>PKF</v>
          </cell>
          <cell r="B909" t="str">
            <v>PKF 종료</v>
          </cell>
          <cell r="C909" t="str">
            <v>2009</v>
          </cell>
          <cell r="D909" t="str">
            <v>PKF08410</v>
          </cell>
          <cell r="E909" t="str">
            <v>08FF10021</v>
          </cell>
          <cell r="F909" t="str">
            <v>C</v>
          </cell>
          <cell r="G909" t="str">
            <v>101010135</v>
          </cell>
          <cell r="H909" t="str">
            <v>20080901</v>
          </cell>
          <cell r="I909" t="str">
            <v>20090831</v>
          </cell>
          <cell r="J909">
            <v>100000000</v>
          </cell>
          <cell r="K909">
            <v>100000000</v>
          </cell>
          <cell r="L909">
            <v>0</v>
          </cell>
          <cell r="M909">
            <v>100000000</v>
          </cell>
          <cell r="N909">
            <v>100000000</v>
          </cell>
          <cell r="O909">
            <v>8333333</v>
          </cell>
          <cell r="P909">
            <v>57941422</v>
          </cell>
          <cell r="Q909">
            <v>66274755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33725245</v>
          </cell>
        </row>
        <row r="910">
          <cell r="A910" t="str">
            <v>PKF</v>
          </cell>
          <cell r="B910" t="str">
            <v>PKF 종료</v>
          </cell>
          <cell r="C910" t="str">
            <v>2009</v>
          </cell>
          <cell r="D910" t="str">
            <v>PKF08420</v>
          </cell>
          <cell r="E910" t="str">
            <v>08FF10022</v>
          </cell>
          <cell r="F910" t="str">
            <v>C</v>
          </cell>
          <cell r="G910" t="str">
            <v>101010119</v>
          </cell>
          <cell r="H910" t="str">
            <v>20080801</v>
          </cell>
          <cell r="I910" t="str">
            <v>20090731</v>
          </cell>
          <cell r="J910">
            <v>65000000</v>
          </cell>
          <cell r="K910">
            <v>65000000</v>
          </cell>
          <cell r="L910">
            <v>0</v>
          </cell>
          <cell r="M910">
            <v>65000000</v>
          </cell>
          <cell r="N910">
            <v>65000000</v>
          </cell>
          <cell r="O910">
            <v>11999999</v>
          </cell>
          <cell r="P910">
            <v>48323297</v>
          </cell>
          <cell r="Q910">
            <v>60323296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4676704</v>
          </cell>
        </row>
        <row r="911">
          <cell r="A911" t="str">
            <v>PKF</v>
          </cell>
          <cell r="B911" t="str">
            <v>PKF 종료</v>
          </cell>
          <cell r="C911" t="str">
            <v>2009</v>
          </cell>
          <cell r="D911" t="str">
            <v>PKF08430</v>
          </cell>
          <cell r="E911" t="str">
            <v>08FF10023</v>
          </cell>
          <cell r="F911" t="str">
            <v>C</v>
          </cell>
          <cell r="G911" t="str">
            <v>101010135</v>
          </cell>
          <cell r="H911" t="str">
            <v>20081201</v>
          </cell>
          <cell r="I911" t="str">
            <v>20090930</v>
          </cell>
          <cell r="J911">
            <v>100000000</v>
          </cell>
          <cell r="K911">
            <v>100000000</v>
          </cell>
          <cell r="L911">
            <v>0</v>
          </cell>
          <cell r="M911">
            <v>78991136</v>
          </cell>
          <cell r="N911">
            <v>78991136</v>
          </cell>
          <cell r="O911">
            <v>3722700</v>
          </cell>
          <cell r="P911">
            <v>75268436</v>
          </cell>
          <cell r="Q911">
            <v>78991136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</row>
        <row r="912">
          <cell r="A912" t="str">
            <v>PKF</v>
          </cell>
          <cell r="B912" t="str">
            <v>PKF 종료</v>
          </cell>
          <cell r="C912" t="str">
            <v>2009</v>
          </cell>
          <cell r="D912" t="str">
            <v>PKF08440</v>
          </cell>
          <cell r="E912" t="str">
            <v>08FF10024</v>
          </cell>
          <cell r="F912" t="str">
            <v>C</v>
          </cell>
          <cell r="G912" t="str">
            <v>101010135</v>
          </cell>
          <cell r="H912" t="str">
            <v>20080901</v>
          </cell>
          <cell r="I912" t="str">
            <v>20090831</v>
          </cell>
          <cell r="J912">
            <v>80000000</v>
          </cell>
          <cell r="K912">
            <v>80000000</v>
          </cell>
          <cell r="L912">
            <v>0</v>
          </cell>
          <cell r="M912">
            <v>74260322</v>
          </cell>
          <cell r="N912">
            <v>74260322</v>
          </cell>
          <cell r="O912">
            <v>10952999</v>
          </cell>
          <cell r="P912">
            <v>63307323</v>
          </cell>
          <cell r="Q912">
            <v>74260322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</row>
        <row r="913">
          <cell r="A913" t="str">
            <v>PKF</v>
          </cell>
          <cell r="B913" t="str">
            <v>PKF 종료</v>
          </cell>
          <cell r="C913" t="str">
            <v>2009</v>
          </cell>
          <cell r="D913" t="str">
            <v>PKF08450</v>
          </cell>
          <cell r="E913" t="str">
            <v>08FF10025</v>
          </cell>
          <cell r="F913" t="str">
            <v>C</v>
          </cell>
          <cell r="G913" t="str">
            <v>101010135</v>
          </cell>
          <cell r="H913" t="str">
            <v>20080901</v>
          </cell>
          <cell r="I913" t="str">
            <v>20090831</v>
          </cell>
          <cell r="J913">
            <v>120000000</v>
          </cell>
          <cell r="K913">
            <v>120000000</v>
          </cell>
          <cell r="L913">
            <v>0</v>
          </cell>
          <cell r="M913">
            <v>117764143</v>
          </cell>
          <cell r="N913">
            <v>117764143</v>
          </cell>
          <cell r="O913">
            <v>17494333</v>
          </cell>
          <cell r="P913">
            <v>100269810</v>
          </cell>
          <cell r="Q913">
            <v>117764143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</row>
        <row r="914">
          <cell r="A914" t="str">
            <v>PKF</v>
          </cell>
          <cell r="B914" t="str">
            <v>PKF 종료</v>
          </cell>
          <cell r="C914" t="str">
            <v>2009</v>
          </cell>
          <cell r="D914" t="str">
            <v>PKF08460</v>
          </cell>
          <cell r="E914" t="str">
            <v>08FF10026</v>
          </cell>
          <cell r="F914" t="str">
            <v>C</v>
          </cell>
          <cell r="G914" t="str">
            <v>101010125</v>
          </cell>
          <cell r="H914" t="str">
            <v>20081001</v>
          </cell>
          <cell r="I914" t="str">
            <v>20090930</v>
          </cell>
          <cell r="J914">
            <v>80000000</v>
          </cell>
          <cell r="K914">
            <v>80000000</v>
          </cell>
          <cell r="L914">
            <v>80000000</v>
          </cell>
          <cell r="M914">
            <v>0</v>
          </cell>
          <cell r="N914">
            <v>80000000</v>
          </cell>
          <cell r="O914">
            <v>11937250</v>
          </cell>
          <cell r="P914">
            <v>67757452</v>
          </cell>
          <cell r="Q914">
            <v>79694702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305298</v>
          </cell>
        </row>
        <row r="915">
          <cell r="A915" t="str">
            <v>PKF</v>
          </cell>
          <cell r="B915" t="str">
            <v>PKF 종료</v>
          </cell>
          <cell r="C915" t="str">
            <v>2009</v>
          </cell>
          <cell r="D915" t="str">
            <v>PKF08470</v>
          </cell>
          <cell r="E915" t="str">
            <v>08FF10027</v>
          </cell>
          <cell r="F915" t="str">
            <v>C</v>
          </cell>
          <cell r="G915" t="str">
            <v>101010135</v>
          </cell>
          <cell r="H915" t="str">
            <v>20081201</v>
          </cell>
          <cell r="I915" t="str">
            <v>20090930</v>
          </cell>
          <cell r="J915">
            <v>106000000</v>
          </cell>
          <cell r="K915">
            <v>106000000</v>
          </cell>
          <cell r="L915">
            <v>0</v>
          </cell>
          <cell r="M915">
            <v>84986373</v>
          </cell>
          <cell r="N915">
            <v>84986373</v>
          </cell>
          <cell r="O915">
            <v>0</v>
          </cell>
          <cell r="P915">
            <v>84986373</v>
          </cell>
          <cell r="Q915">
            <v>84986373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</row>
        <row r="916">
          <cell r="A916" t="str">
            <v>PKF</v>
          </cell>
          <cell r="B916" t="str">
            <v>PKF 종료</v>
          </cell>
          <cell r="C916" t="str">
            <v>2009</v>
          </cell>
          <cell r="D916" t="str">
            <v>PKF08480</v>
          </cell>
          <cell r="E916" t="str">
            <v>08FF30008</v>
          </cell>
          <cell r="F916" t="str">
            <v>C</v>
          </cell>
          <cell r="G916" t="str">
            <v>101010117</v>
          </cell>
          <cell r="H916" t="str">
            <v>20081101</v>
          </cell>
          <cell r="I916" t="str">
            <v>20091031</v>
          </cell>
          <cell r="J916">
            <v>50000000</v>
          </cell>
          <cell r="K916">
            <v>50000000</v>
          </cell>
          <cell r="L916">
            <v>50000000</v>
          </cell>
          <cell r="M916">
            <v>0</v>
          </cell>
          <cell r="N916">
            <v>50000000</v>
          </cell>
          <cell r="O916">
            <v>0</v>
          </cell>
          <cell r="P916">
            <v>49999975</v>
          </cell>
          <cell r="Q916">
            <v>49999975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25</v>
          </cell>
        </row>
        <row r="917">
          <cell r="A917" t="str">
            <v>PKF</v>
          </cell>
          <cell r="B917" t="str">
            <v>PKF 종료</v>
          </cell>
          <cell r="C917" t="str">
            <v>2009</v>
          </cell>
          <cell r="D917" t="str">
            <v>PKF08490</v>
          </cell>
          <cell r="E917" t="str">
            <v>08FF10028</v>
          </cell>
          <cell r="F917" t="str">
            <v>C</v>
          </cell>
          <cell r="G917" t="str">
            <v>101010135</v>
          </cell>
          <cell r="H917" t="str">
            <v>20081201</v>
          </cell>
          <cell r="I917" t="str">
            <v>20090930</v>
          </cell>
          <cell r="J917">
            <v>90000000</v>
          </cell>
          <cell r="K917">
            <v>90000000</v>
          </cell>
          <cell r="L917">
            <v>0</v>
          </cell>
          <cell r="M917">
            <v>90000000</v>
          </cell>
          <cell r="N917">
            <v>90000000</v>
          </cell>
          <cell r="O917">
            <v>3582900</v>
          </cell>
          <cell r="P917">
            <v>84793786</v>
          </cell>
          <cell r="Q917">
            <v>88376686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1623314</v>
          </cell>
        </row>
        <row r="918">
          <cell r="A918" t="str">
            <v>PKF</v>
          </cell>
          <cell r="B918" t="str">
            <v>PKF 종료</v>
          </cell>
          <cell r="C918" t="str">
            <v>2009</v>
          </cell>
          <cell r="D918" t="str">
            <v>PKF08500</v>
          </cell>
          <cell r="E918" t="str">
            <v>08FF10029</v>
          </cell>
          <cell r="F918" t="str">
            <v>C</v>
          </cell>
          <cell r="G918" t="str">
            <v>101010135</v>
          </cell>
          <cell r="H918" t="str">
            <v>20080901</v>
          </cell>
          <cell r="I918" t="str">
            <v>20090831</v>
          </cell>
          <cell r="J918">
            <v>150000000</v>
          </cell>
          <cell r="K918">
            <v>150000000</v>
          </cell>
          <cell r="L918">
            <v>0</v>
          </cell>
          <cell r="M918">
            <v>84666027</v>
          </cell>
          <cell r="N918">
            <v>84666027</v>
          </cell>
          <cell r="O918">
            <v>16188000</v>
          </cell>
          <cell r="P918">
            <v>68478027</v>
          </cell>
          <cell r="Q918">
            <v>84666027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</row>
        <row r="919">
          <cell r="A919" t="str">
            <v>PKF</v>
          </cell>
          <cell r="B919" t="str">
            <v>PKF 종료</v>
          </cell>
          <cell r="C919" t="str">
            <v>2009</v>
          </cell>
          <cell r="D919" t="str">
            <v>PKF08510</v>
          </cell>
          <cell r="E919" t="str">
            <v>08FF30009</v>
          </cell>
          <cell r="F919" t="str">
            <v>C</v>
          </cell>
          <cell r="G919" t="str">
            <v>101010117</v>
          </cell>
          <cell r="H919" t="str">
            <v>20081101</v>
          </cell>
          <cell r="I919" t="str">
            <v>20091031</v>
          </cell>
          <cell r="J919">
            <v>50000000</v>
          </cell>
          <cell r="K919">
            <v>50000000</v>
          </cell>
          <cell r="L919">
            <v>50000000</v>
          </cell>
          <cell r="M919">
            <v>0</v>
          </cell>
          <cell r="N919">
            <v>50000000</v>
          </cell>
          <cell r="O919">
            <v>0</v>
          </cell>
          <cell r="P919">
            <v>49999639</v>
          </cell>
          <cell r="Q919">
            <v>49999639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361</v>
          </cell>
        </row>
        <row r="920">
          <cell r="A920" t="str">
            <v>PKF</v>
          </cell>
          <cell r="B920" t="str">
            <v>PKF 종료</v>
          </cell>
          <cell r="C920" t="str">
            <v>2009</v>
          </cell>
          <cell r="D920" t="str">
            <v>PKF08520</v>
          </cell>
          <cell r="E920" t="str">
            <v>08FF10030</v>
          </cell>
          <cell r="F920" t="str">
            <v>C</v>
          </cell>
          <cell r="G920" t="str">
            <v>101010119</v>
          </cell>
          <cell r="H920" t="str">
            <v>20081101</v>
          </cell>
          <cell r="I920" t="str">
            <v>20091031</v>
          </cell>
          <cell r="J920">
            <v>220000000</v>
          </cell>
          <cell r="K920">
            <v>220000000</v>
          </cell>
          <cell r="L920">
            <v>0</v>
          </cell>
          <cell r="M920">
            <v>220000000</v>
          </cell>
          <cell r="N920">
            <v>220000000</v>
          </cell>
          <cell r="O920">
            <v>12852833</v>
          </cell>
          <cell r="P920">
            <v>197565967</v>
          </cell>
          <cell r="Q920">
            <v>21041880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9581200</v>
          </cell>
        </row>
        <row r="921">
          <cell r="A921" t="str">
            <v>PKF</v>
          </cell>
          <cell r="B921" t="str">
            <v>PKF 종료</v>
          </cell>
          <cell r="C921" t="str">
            <v>2009</v>
          </cell>
          <cell r="D921" t="str">
            <v>PKF08540</v>
          </cell>
          <cell r="E921" t="str">
            <v>08FF10032</v>
          </cell>
          <cell r="F921" t="str">
            <v>C</v>
          </cell>
          <cell r="G921" t="str">
            <v>101010135</v>
          </cell>
          <cell r="H921" t="str">
            <v>20081201</v>
          </cell>
          <cell r="I921" t="str">
            <v>20090930</v>
          </cell>
          <cell r="J921">
            <v>55000000</v>
          </cell>
          <cell r="K921">
            <v>55000000</v>
          </cell>
          <cell r="L921">
            <v>0</v>
          </cell>
          <cell r="M921">
            <v>55000000</v>
          </cell>
          <cell r="N921">
            <v>55000000</v>
          </cell>
          <cell r="O921">
            <v>0</v>
          </cell>
          <cell r="P921">
            <v>49243860</v>
          </cell>
          <cell r="Q921">
            <v>4924386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5756140</v>
          </cell>
        </row>
        <row r="922">
          <cell r="A922" t="str">
            <v>PKF</v>
          </cell>
          <cell r="B922" t="str">
            <v>PKF 종료</v>
          </cell>
          <cell r="C922" t="str">
            <v>2009</v>
          </cell>
          <cell r="D922" t="str">
            <v>PKF08550</v>
          </cell>
          <cell r="E922" t="str">
            <v>08FF20014</v>
          </cell>
          <cell r="F922" t="str">
            <v>C</v>
          </cell>
          <cell r="G922" t="str">
            <v>101010102</v>
          </cell>
          <cell r="H922" t="str">
            <v>20081001</v>
          </cell>
          <cell r="I922" t="str">
            <v>20090930</v>
          </cell>
          <cell r="J922">
            <v>54000000</v>
          </cell>
          <cell r="K922">
            <v>56549859</v>
          </cell>
          <cell r="L922">
            <v>0</v>
          </cell>
          <cell r="M922">
            <v>56549859</v>
          </cell>
          <cell r="N922">
            <v>56549859</v>
          </cell>
          <cell r="O922">
            <v>0</v>
          </cell>
          <cell r="P922">
            <v>53087384</v>
          </cell>
          <cell r="Q922">
            <v>53087384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3462475</v>
          </cell>
        </row>
        <row r="923">
          <cell r="A923" t="str">
            <v>PKF</v>
          </cell>
          <cell r="B923" t="str">
            <v>PKF 종료</v>
          </cell>
          <cell r="C923" t="str">
            <v>2009</v>
          </cell>
          <cell r="D923" t="str">
            <v>PKF08560</v>
          </cell>
          <cell r="E923" t="str">
            <v>08FF30010</v>
          </cell>
          <cell r="F923" t="str">
            <v>C</v>
          </cell>
          <cell r="G923" t="str">
            <v>101010117</v>
          </cell>
          <cell r="H923" t="str">
            <v>20081101</v>
          </cell>
          <cell r="I923" t="str">
            <v>20091031</v>
          </cell>
          <cell r="J923">
            <v>30000000</v>
          </cell>
          <cell r="K923">
            <v>31997850</v>
          </cell>
          <cell r="L923">
            <v>0</v>
          </cell>
          <cell r="M923">
            <v>31997850</v>
          </cell>
          <cell r="N923">
            <v>31997850</v>
          </cell>
          <cell r="O923">
            <v>0</v>
          </cell>
          <cell r="P923">
            <v>31993703</v>
          </cell>
          <cell r="Q923">
            <v>31993703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4147</v>
          </cell>
        </row>
        <row r="924">
          <cell r="A924" t="str">
            <v>PKF</v>
          </cell>
          <cell r="B924" t="str">
            <v>PKF 종료</v>
          </cell>
          <cell r="C924" t="str">
            <v>2009</v>
          </cell>
          <cell r="D924" t="str">
            <v>PKF09010</v>
          </cell>
          <cell r="E924" t="str">
            <v>09FF10001</v>
          </cell>
          <cell r="F924" t="str">
            <v>C</v>
          </cell>
          <cell r="G924" t="str">
            <v>101010131</v>
          </cell>
          <cell r="H924" t="str">
            <v>20090401</v>
          </cell>
          <cell r="I924" t="str">
            <v>20090930</v>
          </cell>
          <cell r="J924">
            <v>50000000</v>
          </cell>
          <cell r="K924">
            <v>50000000</v>
          </cell>
          <cell r="L924">
            <v>0</v>
          </cell>
          <cell r="M924">
            <v>50000000</v>
          </cell>
          <cell r="N924">
            <v>50000000</v>
          </cell>
          <cell r="O924">
            <v>0</v>
          </cell>
          <cell r="P924">
            <v>49992422</v>
          </cell>
          <cell r="Q924">
            <v>49992422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7578</v>
          </cell>
        </row>
        <row r="925">
          <cell r="A925" t="str">
            <v>PKF</v>
          </cell>
          <cell r="B925" t="str">
            <v>PKF 종료</v>
          </cell>
          <cell r="C925" t="str">
            <v>2009</v>
          </cell>
          <cell r="D925" t="str">
            <v>PKF09050</v>
          </cell>
          <cell r="E925" t="str">
            <v>09FF10002</v>
          </cell>
          <cell r="F925" t="str">
            <v>C</v>
          </cell>
          <cell r="G925" t="str">
            <v>101010131</v>
          </cell>
          <cell r="H925" t="str">
            <v>20090401</v>
          </cell>
          <cell r="I925" t="str">
            <v>20090930</v>
          </cell>
          <cell r="J925">
            <v>50000000</v>
          </cell>
          <cell r="K925">
            <v>50000000</v>
          </cell>
          <cell r="L925">
            <v>0</v>
          </cell>
          <cell r="M925">
            <v>50000000</v>
          </cell>
          <cell r="N925">
            <v>50000000</v>
          </cell>
          <cell r="O925">
            <v>0</v>
          </cell>
          <cell r="P925">
            <v>49994440</v>
          </cell>
          <cell r="Q925">
            <v>4999444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5560</v>
          </cell>
        </row>
        <row r="926">
          <cell r="A926" t="str">
            <v>PKF</v>
          </cell>
          <cell r="B926" t="str">
            <v>PKF 이월</v>
          </cell>
          <cell r="C926" t="str">
            <v>2009</v>
          </cell>
          <cell r="D926" t="str">
            <v>PKF08110</v>
          </cell>
          <cell r="E926" t="str">
            <v>08FF30002</v>
          </cell>
          <cell r="F926" t="str">
            <v>P</v>
          </cell>
          <cell r="G926" t="str">
            <v>101010125</v>
          </cell>
          <cell r="H926" t="str">
            <v>20080701</v>
          </cell>
          <cell r="I926" t="str">
            <v>20100331</v>
          </cell>
          <cell r="J926">
            <v>60000000</v>
          </cell>
          <cell r="K926">
            <v>62186715</v>
          </cell>
          <cell r="L926">
            <v>0</v>
          </cell>
          <cell r="M926">
            <v>62186715</v>
          </cell>
          <cell r="N926">
            <v>62186715</v>
          </cell>
          <cell r="O926">
            <v>0</v>
          </cell>
          <cell r="P926">
            <v>56616055</v>
          </cell>
          <cell r="Q926">
            <v>56616055</v>
          </cell>
          <cell r="R926">
            <v>0</v>
          </cell>
          <cell r="S926">
            <v>557066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</row>
        <row r="927">
          <cell r="A927" t="str">
            <v>PKF</v>
          </cell>
          <cell r="B927" t="str">
            <v>PKF 이월</v>
          </cell>
          <cell r="C927" t="str">
            <v>2009</v>
          </cell>
          <cell r="D927" t="str">
            <v>PKF09020</v>
          </cell>
          <cell r="E927" t="str">
            <v>09FF20001</v>
          </cell>
          <cell r="F927" t="str">
            <v>P</v>
          </cell>
          <cell r="G927" t="str">
            <v>101010125</v>
          </cell>
          <cell r="H927" t="str">
            <v>20090601</v>
          </cell>
          <cell r="I927" t="str">
            <v>20100531</v>
          </cell>
          <cell r="J927">
            <v>50000000</v>
          </cell>
          <cell r="K927">
            <v>64389530</v>
          </cell>
          <cell r="L927">
            <v>0</v>
          </cell>
          <cell r="M927">
            <v>64389530</v>
          </cell>
          <cell r="N927">
            <v>64389530</v>
          </cell>
          <cell r="O927">
            <v>0</v>
          </cell>
          <cell r="P927">
            <v>35016559</v>
          </cell>
          <cell r="Q927">
            <v>35016559</v>
          </cell>
          <cell r="R927">
            <v>0</v>
          </cell>
          <cell r="S927">
            <v>29372971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</row>
        <row r="928">
          <cell r="A928" t="str">
            <v>PKF</v>
          </cell>
          <cell r="B928" t="str">
            <v>PKF 이월</v>
          </cell>
          <cell r="C928" t="str">
            <v>2009</v>
          </cell>
          <cell r="D928" t="str">
            <v>PKF09030</v>
          </cell>
          <cell r="E928" t="str">
            <v>09FF20002</v>
          </cell>
          <cell r="F928" t="str">
            <v>P</v>
          </cell>
          <cell r="G928" t="str">
            <v>101010125</v>
          </cell>
          <cell r="H928" t="str">
            <v>20090601</v>
          </cell>
          <cell r="I928" t="str">
            <v>20100531</v>
          </cell>
          <cell r="J928">
            <v>40000000</v>
          </cell>
          <cell r="K928">
            <v>47861676</v>
          </cell>
          <cell r="L928">
            <v>0</v>
          </cell>
          <cell r="M928">
            <v>47861676</v>
          </cell>
          <cell r="N928">
            <v>47861676</v>
          </cell>
          <cell r="O928">
            <v>0</v>
          </cell>
          <cell r="P928">
            <v>12033673</v>
          </cell>
          <cell r="Q928">
            <v>12033673</v>
          </cell>
          <cell r="R928">
            <v>0</v>
          </cell>
          <cell r="S928">
            <v>35828003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</row>
        <row r="929">
          <cell r="A929" t="str">
            <v>PKF</v>
          </cell>
          <cell r="B929" t="str">
            <v>PKF 이월</v>
          </cell>
          <cell r="C929" t="str">
            <v>2009</v>
          </cell>
          <cell r="D929" t="str">
            <v>PKF09040</v>
          </cell>
          <cell r="E929" t="str">
            <v>09FF20003</v>
          </cell>
          <cell r="F929" t="str">
            <v>P</v>
          </cell>
          <cell r="G929" t="str">
            <v>101010125</v>
          </cell>
          <cell r="H929" t="str">
            <v>20090601</v>
          </cell>
          <cell r="I929" t="str">
            <v>20100531</v>
          </cell>
          <cell r="J929">
            <v>100000000</v>
          </cell>
          <cell r="K929">
            <v>105716826</v>
          </cell>
          <cell r="L929">
            <v>0</v>
          </cell>
          <cell r="M929">
            <v>105716826</v>
          </cell>
          <cell r="N929">
            <v>105716826</v>
          </cell>
          <cell r="O929">
            <v>0</v>
          </cell>
          <cell r="P929">
            <v>89578273</v>
          </cell>
          <cell r="Q929">
            <v>89578273</v>
          </cell>
          <cell r="R929">
            <v>0</v>
          </cell>
          <cell r="S929">
            <v>16138553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</row>
        <row r="930">
          <cell r="A930" t="str">
            <v>PKF</v>
          </cell>
          <cell r="B930" t="str">
            <v>PKF 이월</v>
          </cell>
          <cell r="C930" t="str">
            <v>2009</v>
          </cell>
          <cell r="D930" t="str">
            <v>PKF09060</v>
          </cell>
          <cell r="E930" t="str">
            <v>09FF20004</v>
          </cell>
          <cell r="F930" t="str">
            <v>P</v>
          </cell>
          <cell r="G930" t="str">
            <v>101010119</v>
          </cell>
          <cell r="H930" t="str">
            <v>20090701</v>
          </cell>
          <cell r="I930" t="str">
            <v>20100630</v>
          </cell>
          <cell r="J930">
            <v>75000000</v>
          </cell>
          <cell r="K930">
            <v>75000000</v>
          </cell>
          <cell r="L930">
            <v>0</v>
          </cell>
          <cell r="M930">
            <v>75000000</v>
          </cell>
          <cell r="N930">
            <v>75000000</v>
          </cell>
          <cell r="O930">
            <v>0</v>
          </cell>
          <cell r="P930">
            <v>34573369</v>
          </cell>
          <cell r="Q930">
            <v>34573369</v>
          </cell>
          <cell r="R930">
            <v>0</v>
          </cell>
          <cell r="S930">
            <v>40426631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</row>
        <row r="931">
          <cell r="A931" t="str">
            <v>PKF</v>
          </cell>
          <cell r="B931" t="str">
            <v>PKF 이월</v>
          </cell>
          <cell r="C931" t="str">
            <v>2009</v>
          </cell>
          <cell r="D931" t="str">
            <v>PKF09070</v>
          </cell>
          <cell r="E931" t="str">
            <v>09FF10003</v>
          </cell>
          <cell r="F931" t="str">
            <v>P</v>
          </cell>
          <cell r="G931" t="str">
            <v>101010125</v>
          </cell>
          <cell r="H931" t="str">
            <v>20090501</v>
          </cell>
          <cell r="I931" t="str">
            <v>20100430</v>
          </cell>
          <cell r="J931">
            <v>50000000</v>
          </cell>
          <cell r="K931">
            <v>50000000</v>
          </cell>
          <cell r="L931">
            <v>0</v>
          </cell>
          <cell r="M931">
            <v>50000000</v>
          </cell>
          <cell r="N931">
            <v>50000000</v>
          </cell>
          <cell r="O931">
            <v>0</v>
          </cell>
          <cell r="P931">
            <v>13565196</v>
          </cell>
          <cell r="Q931">
            <v>13565196</v>
          </cell>
          <cell r="R931">
            <v>0</v>
          </cell>
          <cell r="S931">
            <v>36434804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</row>
        <row r="932">
          <cell r="A932" t="str">
            <v>PKF</v>
          </cell>
          <cell r="B932" t="str">
            <v>PKF 이월</v>
          </cell>
          <cell r="C932" t="str">
            <v>2009</v>
          </cell>
          <cell r="D932" t="str">
            <v>PKF09080</v>
          </cell>
          <cell r="E932" t="str">
            <v>09FF10004</v>
          </cell>
          <cell r="F932" t="str">
            <v>P</v>
          </cell>
          <cell r="G932" t="str">
            <v>101010125</v>
          </cell>
          <cell r="H932" t="str">
            <v>20090501</v>
          </cell>
          <cell r="I932" t="str">
            <v>20100430</v>
          </cell>
          <cell r="J932">
            <v>50000000</v>
          </cell>
          <cell r="K932">
            <v>50000000</v>
          </cell>
          <cell r="L932">
            <v>0</v>
          </cell>
          <cell r="M932">
            <v>50000000</v>
          </cell>
          <cell r="N932">
            <v>50000000</v>
          </cell>
          <cell r="O932">
            <v>0</v>
          </cell>
          <cell r="P932">
            <v>27388199</v>
          </cell>
          <cell r="Q932">
            <v>27388199</v>
          </cell>
          <cell r="R932">
            <v>0</v>
          </cell>
          <cell r="S932">
            <v>22611801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</row>
        <row r="933">
          <cell r="A933" t="str">
            <v>PKF</v>
          </cell>
          <cell r="B933" t="str">
            <v>PKF 이월</v>
          </cell>
          <cell r="C933" t="str">
            <v>2009</v>
          </cell>
          <cell r="D933" t="str">
            <v>PKF09090</v>
          </cell>
          <cell r="E933" t="str">
            <v>09FF10005</v>
          </cell>
          <cell r="F933" t="str">
            <v>P</v>
          </cell>
          <cell r="G933" t="str">
            <v>101010115</v>
          </cell>
          <cell r="H933" t="str">
            <v>20090501</v>
          </cell>
          <cell r="I933" t="str">
            <v>20100430</v>
          </cell>
          <cell r="J933">
            <v>64000000</v>
          </cell>
          <cell r="K933">
            <v>64000000</v>
          </cell>
          <cell r="L933">
            <v>0</v>
          </cell>
          <cell r="M933">
            <v>64000000</v>
          </cell>
          <cell r="N933">
            <v>64000000</v>
          </cell>
          <cell r="O933">
            <v>0</v>
          </cell>
          <cell r="P933">
            <v>29934469</v>
          </cell>
          <cell r="Q933">
            <v>29934469</v>
          </cell>
          <cell r="R933">
            <v>0</v>
          </cell>
          <cell r="S933">
            <v>34065531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</row>
        <row r="934">
          <cell r="A934" t="str">
            <v>PKF</v>
          </cell>
          <cell r="B934" t="str">
            <v>PKF 이월</v>
          </cell>
          <cell r="C934" t="str">
            <v>2009</v>
          </cell>
          <cell r="D934" t="str">
            <v>PKF09100</v>
          </cell>
          <cell r="E934" t="str">
            <v>09FF20005</v>
          </cell>
          <cell r="F934" t="str">
            <v>P</v>
          </cell>
          <cell r="G934" t="str">
            <v>101010125</v>
          </cell>
          <cell r="H934" t="str">
            <v>20090601</v>
          </cell>
          <cell r="I934" t="str">
            <v>20100531</v>
          </cell>
          <cell r="J934">
            <v>90000000</v>
          </cell>
          <cell r="K934">
            <v>90000000</v>
          </cell>
          <cell r="L934">
            <v>0</v>
          </cell>
          <cell r="M934">
            <v>90000000</v>
          </cell>
          <cell r="N934">
            <v>90000000</v>
          </cell>
          <cell r="O934">
            <v>0</v>
          </cell>
          <cell r="P934">
            <v>34050152</v>
          </cell>
          <cell r="Q934">
            <v>34050152</v>
          </cell>
          <cell r="R934">
            <v>0</v>
          </cell>
          <cell r="S934">
            <v>55949848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</row>
        <row r="935">
          <cell r="A935" t="str">
            <v>PKF</v>
          </cell>
          <cell r="B935" t="str">
            <v>PKF 이월</v>
          </cell>
          <cell r="C935" t="str">
            <v>2009</v>
          </cell>
          <cell r="D935" t="str">
            <v>PKF09110</v>
          </cell>
          <cell r="E935" t="str">
            <v>09FF20006</v>
          </cell>
          <cell r="F935" t="str">
            <v>P</v>
          </cell>
          <cell r="G935" t="str">
            <v>101010117</v>
          </cell>
          <cell r="H935" t="str">
            <v>20090701</v>
          </cell>
          <cell r="I935" t="str">
            <v>20100630</v>
          </cell>
          <cell r="J935">
            <v>160000000</v>
          </cell>
          <cell r="K935">
            <v>191945940</v>
          </cell>
          <cell r="L935">
            <v>0</v>
          </cell>
          <cell r="M935">
            <v>191945940</v>
          </cell>
          <cell r="N935">
            <v>191945940</v>
          </cell>
          <cell r="O935">
            <v>0</v>
          </cell>
          <cell r="P935">
            <v>119958474</v>
          </cell>
          <cell r="Q935">
            <v>119958474</v>
          </cell>
          <cell r="R935">
            <v>0</v>
          </cell>
          <cell r="S935">
            <v>71987466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</row>
        <row r="936">
          <cell r="A936" t="str">
            <v>PKF</v>
          </cell>
          <cell r="B936" t="str">
            <v>PKF 이월</v>
          </cell>
          <cell r="C936" t="str">
            <v>2009</v>
          </cell>
          <cell r="D936" t="str">
            <v>PKF09120</v>
          </cell>
          <cell r="E936" t="str">
            <v>09FF30001</v>
          </cell>
          <cell r="F936" t="str">
            <v>P</v>
          </cell>
          <cell r="G936" t="str">
            <v>101010117</v>
          </cell>
          <cell r="H936" t="str">
            <v>20090701</v>
          </cell>
          <cell r="I936" t="str">
            <v>20100630</v>
          </cell>
          <cell r="J936">
            <v>50000000</v>
          </cell>
          <cell r="K936">
            <v>51196546</v>
          </cell>
          <cell r="L936">
            <v>0</v>
          </cell>
          <cell r="M936">
            <v>50000000</v>
          </cell>
          <cell r="N936">
            <v>50000000</v>
          </cell>
          <cell r="O936">
            <v>0</v>
          </cell>
          <cell r="P936">
            <v>25032253</v>
          </cell>
          <cell r="Q936">
            <v>25032253</v>
          </cell>
          <cell r="R936">
            <v>0</v>
          </cell>
          <cell r="S936">
            <v>24967747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</row>
        <row r="937">
          <cell r="A937" t="str">
            <v>PKF</v>
          </cell>
          <cell r="B937" t="str">
            <v>PKF 이월</v>
          </cell>
          <cell r="C937" t="str">
            <v>2009</v>
          </cell>
          <cell r="D937" t="str">
            <v>PKF09130</v>
          </cell>
          <cell r="E937" t="str">
            <v>09FF10006</v>
          </cell>
          <cell r="F937" t="str">
            <v>P</v>
          </cell>
          <cell r="G937" t="str">
            <v>101010125</v>
          </cell>
          <cell r="H937" t="str">
            <v>20090601</v>
          </cell>
          <cell r="I937" t="str">
            <v>20100531</v>
          </cell>
          <cell r="J937">
            <v>120000000</v>
          </cell>
          <cell r="K937">
            <v>120000000</v>
          </cell>
          <cell r="L937">
            <v>0</v>
          </cell>
          <cell r="M937">
            <v>120000000</v>
          </cell>
          <cell r="N937">
            <v>120000000</v>
          </cell>
          <cell r="O937">
            <v>0</v>
          </cell>
          <cell r="P937">
            <v>46087687</v>
          </cell>
          <cell r="Q937">
            <v>46087687</v>
          </cell>
          <cell r="R937">
            <v>0</v>
          </cell>
          <cell r="S937">
            <v>73912313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</row>
        <row r="938">
          <cell r="A938" t="str">
            <v>PKF</v>
          </cell>
          <cell r="B938" t="str">
            <v>PKF 이월</v>
          </cell>
          <cell r="C938" t="str">
            <v>2009</v>
          </cell>
          <cell r="D938" t="str">
            <v>PKF09140</v>
          </cell>
          <cell r="E938" t="str">
            <v>09FF10007</v>
          </cell>
          <cell r="F938" t="str">
            <v>P</v>
          </cell>
          <cell r="G938" t="str">
            <v>101010125</v>
          </cell>
          <cell r="H938" t="str">
            <v>20090501</v>
          </cell>
          <cell r="I938" t="str">
            <v>20100430</v>
          </cell>
          <cell r="J938">
            <v>10000000</v>
          </cell>
          <cell r="K938">
            <v>10000000</v>
          </cell>
          <cell r="L938">
            <v>0</v>
          </cell>
          <cell r="M938">
            <v>10000000</v>
          </cell>
          <cell r="N938">
            <v>10000000</v>
          </cell>
          <cell r="O938">
            <v>0</v>
          </cell>
          <cell r="P938">
            <v>4177999</v>
          </cell>
          <cell r="Q938">
            <v>4177999</v>
          </cell>
          <cell r="R938">
            <v>0</v>
          </cell>
          <cell r="S938">
            <v>5822001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</row>
        <row r="939">
          <cell r="A939" t="str">
            <v>PKF</v>
          </cell>
          <cell r="B939" t="str">
            <v>PKF 이월</v>
          </cell>
          <cell r="C939" t="str">
            <v>2009</v>
          </cell>
          <cell r="D939" t="str">
            <v>PKF09150</v>
          </cell>
          <cell r="E939" t="str">
            <v>09FF30002</v>
          </cell>
          <cell r="F939" t="str">
            <v>P</v>
          </cell>
          <cell r="G939" t="str">
            <v>101010119</v>
          </cell>
          <cell r="H939" t="str">
            <v>20090901</v>
          </cell>
          <cell r="I939" t="str">
            <v>20100831</v>
          </cell>
          <cell r="J939">
            <v>65000000</v>
          </cell>
          <cell r="K939">
            <v>71080180</v>
          </cell>
          <cell r="L939">
            <v>0</v>
          </cell>
          <cell r="M939">
            <v>71080180</v>
          </cell>
          <cell r="N939">
            <v>71080180</v>
          </cell>
          <cell r="O939">
            <v>0</v>
          </cell>
          <cell r="P939">
            <v>19374767</v>
          </cell>
          <cell r="Q939">
            <v>19374767</v>
          </cell>
          <cell r="R939">
            <v>0</v>
          </cell>
          <cell r="S939">
            <v>51705413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</row>
        <row r="940">
          <cell r="A940" t="str">
            <v>PKF</v>
          </cell>
          <cell r="B940" t="str">
            <v>PKF 이월</v>
          </cell>
          <cell r="C940" t="str">
            <v>2009</v>
          </cell>
          <cell r="D940" t="str">
            <v>PKF09160</v>
          </cell>
          <cell r="E940" t="str">
            <v>09FF20007</v>
          </cell>
          <cell r="F940" t="str">
            <v>P</v>
          </cell>
          <cell r="G940" t="str">
            <v>101010135</v>
          </cell>
          <cell r="H940" t="str">
            <v>20091001</v>
          </cell>
          <cell r="I940" t="str">
            <v>20100930</v>
          </cell>
          <cell r="J940">
            <v>100000000</v>
          </cell>
          <cell r="K940">
            <v>121008864</v>
          </cell>
          <cell r="L940">
            <v>0</v>
          </cell>
          <cell r="M940">
            <v>121008864</v>
          </cell>
          <cell r="N940">
            <v>121008864</v>
          </cell>
          <cell r="O940">
            <v>0</v>
          </cell>
          <cell r="P940">
            <v>18987771</v>
          </cell>
          <cell r="Q940">
            <v>18987771</v>
          </cell>
          <cell r="R940">
            <v>0</v>
          </cell>
          <cell r="S940">
            <v>102021093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</row>
        <row r="941">
          <cell r="A941" t="str">
            <v>PKF</v>
          </cell>
          <cell r="B941" t="str">
            <v>PKF 이월</v>
          </cell>
          <cell r="C941" t="str">
            <v>2009</v>
          </cell>
          <cell r="D941" t="str">
            <v>PKF09170</v>
          </cell>
          <cell r="E941" t="str">
            <v>09FF20008</v>
          </cell>
          <cell r="F941" t="str">
            <v>P</v>
          </cell>
          <cell r="G941" t="str">
            <v>115030102</v>
          </cell>
          <cell r="H941" t="str">
            <v>20091001</v>
          </cell>
          <cell r="I941" t="str">
            <v>20100930</v>
          </cell>
          <cell r="J941">
            <v>76000000</v>
          </cell>
          <cell r="K941">
            <v>89407396</v>
          </cell>
          <cell r="L941">
            <v>0</v>
          </cell>
          <cell r="M941">
            <v>89407396</v>
          </cell>
          <cell r="N941">
            <v>89407396</v>
          </cell>
          <cell r="O941">
            <v>0</v>
          </cell>
          <cell r="P941">
            <v>16832619</v>
          </cell>
          <cell r="Q941">
            <v>16832619</v>
          </cell>
          <cell r="R941">
            <v>0</v>
          </cell>
          <cell r="S941">
            <v>72574777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</row>
        <row r="942">
          <cell r="A942" t="str">
            <v>PKF</v>
          </cell>
          <cell r="B942" t="str">
            <v>PKF 이월</v>
          </cell>
          <cell r="C942" t="str">
            <v>2009</v>
          </cell>
          <cell r="D942" t="str">
            <v>PKF09180</v>
          </cell>
          <cell r="E942" t="str">
            <v>09FF30003</v>
          </cell>
          <cell r="F942" t="str">
            <v>P</v>
          </cell>
          <cell r="G942" t="str">
            <v>101010117</v>
          </cell>
          <cell r="H942" t="str">
            <v>20090701</v>
          </cell>
          <cell r="I942" t="str">
            <v>20100630</v>
          </cell>
          <cell r="J942">
            <v>100000000</v>
          </cell>
          <cell r="K942">
            <v>112712265</v>
          </cell>
          <cell r="L942">
            <v>0</v>
          </cell>
          <cell r="M942">
            <v>112712265</v>
          </cell>
          <cell r="N942">
            <v>112712265</v>
          </cell>
          <cell r="O942">
            <v>0</v>
          </cell>
          <cell r="P942">
            <v>48124360</v>
          </cell>
          <cell r="Q942">
            <v>48124360</v>
          </cell>
          <cell r="R942">
            <v>0</v>
          </cell>
          <cell r="S942">
            <v>64587905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</row>
        <row r="943">
          <cell r="A943" t="str">
            <v>PKF</v>
          </cell>
          <cell r="B943" t="str">
            <v>PKF 이월</v>
          </cell>
          <cell r="C943" t="str">
            <v>2009</v>
          </cell>
          <cell r="D943" t="str">
            <v>PKF09190</v>
          </cell>
          <cell r="E943" t="str">
            <v>09FF10013</v>
          </cell>
          <cell r="F943" t="str">
            <v>P</v>
          </cell>
          <cell r="G943" t="str">
            <v>115030116</v>
          </cell>
          <cell r="H943" t="str">
            <v>20090601</v>
          </cell>
          <cell r="I943" t="str">
            <v>20100531</v>
          </cell>
          <cell r="J943">
            <v>37500000</v>
          </cell>
          <cell r="K943">
            <v>37500000</v>
          </cell>
          <cell r="L943">
            <v>0</v>
          </cell>
          <cell r="M943">
            <v>37500000</v>
          </cell>
          <cell r="N943">
            <v>37500000</v>
          </cell>
          <cell r="O943">
            <v>0</v>
          </cell>
          <cell r="P943">
            <v>16156539</v>
          </cell>
          <cell r="Q943">
            <v>16156539</v>
          </cell>
          <cell r="R943">
            <v>0</v>
          </cell>
          <cell r="S943">
            <v>21343461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</row>
        <row r="944">
          <cell r="A944" t="str">
            <v>PKF</v>
          </cell>
          <cell r="B944" t="str">
            <v>PKF 이월</v>
          </cell>
          <cell r="C944" t="str">
            <v>2009</v>
          </cell>
          <cell r="D944" t="str">
            <v>PKF09200</v>
          </cell>
          <cell r="E944" t="str">
            <v>09FF20009</v>
          </cell>
          <cell r="F944" t="str">
            <v>P</v>
          </cell>
          <cell r="G944" t="str">
            <v>115030106</v>
          </cell>
          <cell r="H944" t="str">
            <v>20090601</v>
          </cell>
          <cell r="I944" t="str">
            <v>20100531</v>
          </cell>
          <cell r="J944">
            <v>110000000</v>
          </cell>
          <cell r="K944">
            <v>117834516</v>
          </cell>
          <cell r="L944">
            <v>0</v>
          </cell>
          <cell r="M944">
            <v>117834516</v>
          </cell>
          <cell r="N944">
            <v>117834516</v>
          </cell>
          <cell r="O944">
            <v>0</v>
          </cell>
          <cell r="P944">
            <v>44925554</v>
          </cell>
          <cell r="Q944">
            <v>44925554</v>
          </cell>
          <cell r="R944">
            <v>0</v>
          </cell>
          <cell r="S944">
            <v>72908962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</row>
        <row r="945">
          <cell r="A945" t="str">
            <v>PKF</v>
          </cell>
          <cell r="B945" t="str">
            <v>PKF 이월</v>
          </cell>
          <cell r="C945" t="str">
            <v>2009</v>
          </cell>
          <cell r="D945" t="str">
            <v>PKF09230</v>
          </cell>
          <cell r="E945" t="str">
            <v>09FF10016</v>
          </cell>
          <cell r="F945" t="str">
            <v>P</v>
          </cell>
          <cell r="G945" t="str">
            <v>115030110</v>
          </cell>
          <cell r="H945" t="str">
            <v>20090501</v>
          </cell>
          <cell r="I945" t="str">
            <v>20100430</v>
          </cell>
          <cell r="J945">
            <v>45000000</v>
          </cell>
          <cell r="K945">
            <v>45000000</v>
          </cell>
          <cell r="L945">
            <v>0</v>
          </cell>
          <cell r="M945">
            <v>45000000</v>
          </cell>
          <cell r="N945">
            <v>45000000</v>
          </cell>
          <cell r="O945">
            <v>0</v>
          </cell>
          <cell r="P945">
            <v>29757381</v>
          </cell>
          <cell r="Q945">
            <v>29757381</v>
          </cell>
          <cell r="R945">
            <v>0</v>
          </cell>
          <cell r="S945">
            <v>15242619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</row>
        <row r="946">
          <cell r="A946" t="str">
            <v>PKF</v>
          </cell>
          <cell r="B946" t="str">
            <v>PKF 이월</v>
          </cell>
          <cell r="C946" t="str">
            <v>2009</v>
          </cell>
          <cell r="D946" t="str">
            <v>PKF09240</v>
          </cell>
          <cell r="E946" t="str">
            <v>09FF20010</v>
          </cell>
          <cell r="F946" t="str">
            <v>P</v>
          </cell>
          <cell r="G946" t="str">
            <v>101010117</v>
          </cell>
          <cell r="H946" t="str">
            <v>20090701</v>
          </cell>
          <cell r="I946" t="str">
            <v>20100630</v>
          </cell>
          <cell r="J946">
            <v>60000000</v>
          </cell>
          <cell r="K946">
            <v>85070361</v>
          </cell>
          <cell r="L946">
            <v>0</v>
          </cell>
          <cell r="M946">
            <v>60000000</v>
          </cell>
          <cell r="N946">
            <v>60000000</v>
          </cell>
          <cell r="O946">
            <v>0</v>
          </cell>
          <cell r="P946">
            <v>19915770</v>
          </cell>
          <cell r="Q946">
            <v>19915770</v>
          </cell>
          <cell r="R946">
            <v>0</v>
          </cell>
          <cell r="S946">
            <v>4008423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</row>
        <row r="947">
          <cell r="A947" t="str">
            <v>PKF</v>
          </cell>
          <cell r="B947" t="str">
            <v>PKF 이월</v>
          </cell>
          <cell r="C947" t="str">
            <v>2009</v>
          </cell>
          <cell r="D947" t="str">
            <v>PKF09250</v>
          </cell>
          <cell r="E947" t="str">
            <v>09FF30004</v>
          </cell>
          <cell r="F947" t="str">
            <v>P</v>
          </cell>
          <cell r="G947" t="str">
            <v>101010117</v>
          </cell>
          <cell r="H947" t="str">
            <v>20090701</v>
          </cell>
          <cell r="I947" t="str">
            <v>20100630</v>
          </cell>
          <cell r="J947">
            <v>100000000</v>
          </cell>
          <cell r="K947">
            <v>122692202</v>
          </cell>
          <cell r="L947">
            <v>0</v>
          </cell>
          <cell r="M947">
            <v>100000000</v>
          </cell>
          <cell r="N947">
            <v>100000000</v>
          </cell>
          <cell r="O947">
            <v>0</v>
          </cell>
          <cell r="P947">
            <v>55521573</v>
          </cell>
          <cell r="Q947">
            <v>55521573</v>
          </cell>
          <cell r="R947">
            <v>0</v>
          </cell>
          <cell r="S947">
            <v>44478427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PKF</v>
          </cell>
          <cell r="B948" t="str">
            <v>PKF 이월</v>
          </cell>
          <cell r="C948" t="str">
            <v>2009</v>
          </cell>
          <cell r="D948" t="str">
            <v>PKF09260</v>
          </cell>
          <cell r="E948" t="str">
            <v>09FF30005</v>
          </cell>
          <cell r="F948" t="str">
            <v>P</v>
          </cell>
          <cell r="G948" t="str">
            <v>101010117</v>
          </cell>
          <cell r="H948" t="str">
            <v>20090701</v>
          </cell>
          <cell r="I948" t="str">
            <v>20100630</v>
          </cell>
          <cell r="J948">
            <v>125000000</v>
          </cell>
          <cell r="K948">
            <v>181949987</v>
          </cell>
          <cell r="L948">
            <v>0</v>
          </cell>
          <cell r="M948">
            <v>125000000</v>
          </cell>
          <cell r="N948">
            <v>125000000</v>
          </cell>
          <cell r="O948">
            <v>0</v>
          </cell>
          <cell r="P948">
            <v>51770779</v>
          </cell>
          <cell r="Q948">
            <v>51770779</v>
          </cell>
          <cell r="R948">
            <v>0</v>
          </cell>
          <cell r="S948">
            <v>7322922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</row>
        <row r="949">
          <cell r="A949" t="str">
            <v>PKF</v>
          </cell>
          <cell r="B949" t="str">
            <v>PKF 이월</v>
          </cell>
          <cell r="C949" t="str">
            <v>2009</v>
          </cell>
          <cell r="D949" t="str">
            <v>PKF09270</v>
          </cell>
          <cell r="E949" t="str">
            <v>09FF20011</v>
          </cell>
          <cell r="F949" t="str">
            <v>P</v>
          </cell>
          <cell r="G949" t="str">
            <v>115030102</v>
          </cell>
          <cell r="H949" t="str">
            <v>20091001</v>
          </cell>
          <cell r="I949" t="str">
            <v>20100930</v>
          </cell>
          <cell r="J949">
            <v>115000000</v>
          </cell>
          <cell r="K949">
            <v>134798873</v>
          </cell>
          <cell r="L949">
            <v>0</v>
          </cell>
          <cell r="M949">
            <v>115000000</v>
          </cell>
          <cell r="N949">
            <v>115000000</v>
          </cell>
          <cell r="O949">
            <v>0</v>
          </cell>
          <cell r="P949">
            <v>26112633</v>
          </cell>
          <cell r="Q949">
            <v>26112633</v>
          </cell>
          <cell r="R949">
            <v>0</v>
          </cell>
          <cell r="S949">
            <v>88887367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</row>
        <row r="950">
          <cell r="A950" t="str">
            <v>PKF</v>
          </cell>
          <cell r="B950" t="str">
            <v>PKF 이월</v>
          </cell>
          <cell r="C950" t="str">
            <v>2009</v>
          </cell>
          <cell r="D950" t="str">
            <v>PKF09280</v>
          </cell>
          <cell r="E950" t="str">
            <v>09FF20012</v>
          </cell>
          <cell r="F950" t="str">
            <v>P</v>
          </cell>
          <cell r="G950" t="str">
            <v>101010135</v>
          </cell>
          <cell r="H950" t="str">
            <v>20091001</v>
          </cell>
          <cell r="I950" t="str">
            <v>20100930</v>
          </cell>
          <cell r="J950">
            <v>80000000</v>
          </cell>
          <cell r="K950">
            <v>80264607</v>
          </cell>
          <cell r="L950">
            <v>0</v>
          </cell>
          <cell r="M950">
            <v>80264607</v>
          </cell>
          <cell r="N950">
            <v>80264607</v>
          </cell>
          <cell r="O950">
            <v>0</v>
          </cell>
          <cell r="P950">
            <v>18182052</v>
          </cell>
          <cell r="Q950">
            <v>18182052</v>
          </cell>
          <cell r="R950">
            <v>0</v>
          </cell>
          <cell r="S950">
            <v>62082555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</row>
        <row r="951">
          <cell r="A951" t="str">
            <v>PKF</v>
          </cell>
          <cell r="B951" t="str">
            <v>PKF 이월</v>
          </cell>
          <cell r="C951" t="str">
            <v>2009</v>
          </cell>
          <cell r="D951" t="str">
            <v>PKF09290</v>
          </cell>
          <cell r="E951" t="str">
            <v>09FF30006</v>
          </cell>
          <cell r="F951" t="str">
            <v>P</v>
          </cell>
          <cell r="G951" t="str">
            <v>115030118</v>
          </cell>
          <cell r="H951" t="str">
            <v>20090601</v>
          </cell>
          <cell r="I951" t="str">
            <v>20100531</v>
          </cell>
          <cell r="J951">
            <v>77000000</v>
          </cell>
          <cell r="K951">
            <v>77000000</v>
          </cell>
          <cell r="L951">
            <v>0</v>
          </cell>
          <cell r="M951">
            <v>77000000</v>
          </cell>
          <cell r="N951">
            <v>77000000</v>
          </cell>
          <cell r="O951">
            <v>0</v>
          </cell>
          <cell r="P951">
            <v>31047909</v>
          </cell>
          <cell r="Q951">
            <v>31047909</v>
          </cell>
          <cell r="R951">
            <v>0</v>
          </cell>
          <cell r="S951">
            <v>45952091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PKF</v>
          </cell>
          <cell r="B952" t="str">
            <v>PKF 이월</v>
          </cell>
          <cell r="C952" t="str">
            <v>2009</v>
          </cell>
          <cell r="D952" t="str">
            <v>PKF09310</v>
          </cell>
          <cell r="E952" t="str">
            <v>09FF10018</v>
          </cell>
          <cell r="F952" t="str">
            <v>P</v>
          </cell>
          <cell r="G952" t="str">
            <v>115030102</v>
          </cell>
          <cell r="H952" t="str">
            <v>20090601</v>
          </cell>
          <cell r="I952" t="str">
            <v>20100531</v>
          </cell>
          <cell r="J952">
            <v>50000000</v>
          </cell>
          <cell r="K952">
            <v>50000000</v>
          </cell>
          <cell r="L952">
            <v>0</v>
          </cell>
          <cell r="M952">
            <v>50000000</v>
          </cell>
          <cell r="N952">
            <v>50000000</v>
          </cell>
          <cell r="O952">
            <v>0</v>
          </cell>
          <cell r="P952">
            <v>22501069</v>
          </cell>
          <cell r="Q952">
            <v>22501069</v>
          </cell>
          <cell r="R952">
            <v>0</v>
          </cell>
          <cell r="S952">
            <v>27498931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</row>
        <row r="953">
          <cell r="A953" t="str">
            <v>PKF</v>
          </cell>
          <cell r="B953" t="str">
            <v>PKF 이월</v>
          </cell>
          <cell r="C953" t="str">
            <v>2009</v>
          </cell>
          <cell r="D953" t="str">
            <v>PKF09320</v>
          </cell>
          <cell r="E953" t="str">
            <v>09FF20013</v>
          </cell>
          <cell r="F953" t="str">
            <v>P</v>
          </cell>
          <cell r="G953" t="str">
            <v>101010119</v>
          </cell>
          <cell r="H953" t="str">
            <v>20090801</v>
          </cell>
          <cell r="I953" t="str">
            <v>20100731</v>
          </cell>
          <cell r="J953">
            <v>65000000</v>
          </cell>
          <cell r="K953">
            <v>69676704</v>
          </cell>
          <cell r="L953">
            <v>0</v>
          </cell>
          <cell r="M953">
            <v>65000000</v>
          </cell>
          <cell r="N953">
            <v>65000000</v>
          </cell>
          <cell r="O953">
            <v>0</v>
          </cell>
          <cell r="P953">
            <v>28466647</v>
          </cell>
          <cell r="Q953">
            <v>28466647</v>
          </cell>
          <cell r="R953">
            <v>0</v>
          </cell>
          <cell r="S953">
            <v>36533353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PKF</v>
          </cell>
          <cell r="B954" t="str">
            <v>PKF 이월</v>
          </cell>
          <cell r="C954" t="str">
            <v>2009</v>
          </cell>
          <cell r="D954" t="str">
            <v>PKF09330</v>
          </cell>
          <cell r="E954" t="str">
            <v>09FF10019</v>
          </cell>
          <cell r="F954" t="str">
            <v>P</v>
          </cell>
          <cell r="G954" t="str">
            <v>115030102</v>
          </cell>
          <cell r="H954" t="str">
            <v>20090301</v>
          </cell>
          <cell r="I954" t="str">
            <v>20100228</v>
          </cell>
          <cell r="J954">
            <v>120000000</v>
          </cell>
          <cell r="K954">
            <v>120000000</v>
          </cell>
          <cell r="L954">
            <v>0</v>
          </cell>
          <cell r="M954">
            <v>120000000</v>
          </cell>
          <cell r="N954">
            <v>120000000</v>
          </cell>
          <cell r="O954">
            <v>0</v>
          </cell>
          <cell r="P954">
            <v>97375978</v>
          </cell>
          <cell r="Q954">
            <v>97375978</v>
          </cell>
          <cell r="R954">
            <v>0</v>
          </cell>
          <cell r="S954">
            <v>22624022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</row>
        <row r="955">
          <cell r="A955" t="str">
            <v>PKF</v>
          </cell>
          <cell r="B955" t="str">
            <v>PKF 이월</v>
          </cell>
          <cell r="C955" t="str">
            <v>2009</v>
          </cell>
          <cell r="D955" t="str">
            <v>PKF09350</v>
          </cell>
          <cell r="E955" t="str">
            <v>09FF10021</v>
          </cell>
          <cell r="F955" t="str">
            <v>P</v>
          </cell>
          <cell r="G955" t="str">
            <v>115030102</v>
          </cell>
          <cell r="H955" t="str">
            <v>20090601</v>
          </cell>
          <cell r="I955" t="str">
            <v>20100531</v>
          </cell>
          <cell r="J955">
            <v>142000000</v>
          </cell>
          <cell r="K955">
            <v>142000000</v>
          </cell>
          <cell r="L955">
            <v>0</v>
          </cell>
          <cell r="M955">
            <v>142000000</v>
          </cell>
          <cell r="N955">
            <v>142000000</v>
          </cell>
          <cell r="O955">
            <v>0</v>
          </cell>
          <cell r="P955">
            <v>43595237</v>
          </cell>
          <cell r="Q955">
            <v>43595237</v>
          </cell>
          <cell r="R955">
            <v>0</v>
          </cell>
          <cell r="S955">
            <v>98404763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PKF</v>
          </cell>
          <cell r="B956" t="str">
            <v>PKF 이월</v>
          </cell>
          <cell r="C956" t="str">
            <v>2009</v>
          </cell>
          <cell r="D956" t="str">
            <v>PKF09370</v>
          </cell>
          <cell r="E956" t="str">
            <v>09FF20014</v>
          </cell>
          <cell r="F956" t="str">
            <v>P</v>
          </cell>
          <cell r="G956" t="str">
            <v>101010135</v>
          </cell>
          <cell r="H956" t="str">
            <v>20091001</v>
          </cell>
          <cell r="I956" t="str">
            <v>20100930</v>
          </cell>
          <cell r="J956">
            <v>50000000</v>
          </cell>
          <cell r="K956">
            <v>52133890</v>
          </cell>
          <cell r="L956">
            <v>0</v>
          </cell>
          <cell r="M956">
            <v>52133890</v>
          </cell>
          <cell r="N956">
            <v>52133890</v>
          </cell>
          <cell r="O956">
            <v>0</v>
          </cell>
          <cell r="P956">
            <v>8154542</v>
          </cell>
          <cell r="Q956">
            <v>8154542</v>
          </cell>
          <cell r="R956">
            <v>0</v>
          </cell>
          <cell r="S956">
            <v>43979348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</row>
        <row r="957">
          <cell r="A957" t="str">
            <v>PKF</v>
          </cell>
          <cell r="B957" t="str">
            <v>PKF 이월</v>
          </cell>
          <cell r="C957" t="str">
            <v>2009</v>
          </cell>
          <cell r="D957" t="str">
            <v>PKF09380</v>
          </cell>
          <cell r="E957" t="str">
            <v>09FF10023</v>
          </cell>
          <cell r="F957" t="str">
            <v>P</v>
          </cell>
          <cell r="G957" t="str">
            <v>115030110</v>
          </cell>
          <cell r="H957" t="str">
            <v>20090501</v>
          </cell>
          <cell r="I957" t="str">
            <v>20100430</v>
          </cell>
          <cell r="J957">
            <v>150000000</v>
          </cell>
          <cell r="K957">
            <v>150000000</v>
          </cell>
          <cell r="L957">
            <v>0</v>
          </cell>
          <cell r="M957">
            <v>150000000</v>
          </cell>
          <cell r="N957">
            <v>150000000</v>
          </cell>
          <cell r="O957">
            <v>0</v>
          </cell>
          <cell r="P957">
            <v>56998188</v>
          </cell>
          <cell r="Q957">
            <v>56998188</v>
          </cell>
          <cell r="R957">
            <v>0</v>
          </cell>
          <cell r="S957">
            <v>93001812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PKF</v>
          </cell>
          <cell r="B958" t="str">
            <v>PKF 이월</v>
          </cell>
          <cell r="C958" t="str">
            <v>2009</v>
          </cell>
          <cell r="D958" t="str">
            <v>PKF09390</v>
          </cell>
          <cell r="E958" t="str">
            <v>09FF20015</v>
          </cell>
          <cell r="F958" t="str">
            <v>P</v>
          </cell>
          <cell r="G958" t="str">
            <v>101010135</v>
          </cell>
          <cell r="H958" t="str">
            <v>20090901</v>
          </cell>
          <cell r="I958" t="str">
            <v>20100831</v>
          </cell>
          <cell r="J958">
            <v>120000000</v>
          </cell>
          <cell r="K958">
            <v>122235857</v>
          </cell>
          <cell r="L958">
            <v>0</v>
          </cell>
          <cell r="M958">
            <v>122235857</v>
          </cell>
          <cell r="N958">
            <v>122235857</v>
          </cell>
          <cell r="O958">
            <v>0</v>
          </cell>
          <cell r="P958">
            <v>61604245</v>
          </cell>
          <cell r="Q958">
            <v>61604245</v>
          </cell>
          <cell r="R958">
            <v>0</v>
          </cell>
          <cell r="S958">
            <v>60631612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</row>
        <row r="959">
          <cell r="A959" t="str">
            <v>PKF</v>
          </cell>
          <cell r="B959" t="str">
            <v>PKF 이월</v>
          </cell>
          <cell r="C959" t="str">
            <v>2009</v>
          </cell>
          <cell r="D959" t="str">
            <v>PKF09400</v>
          </cell>
          <cell r="E959" t="str">
            <v>09FF20016</v>
          </cell>
          <cell r="F959" t="str">
            <v>P</v>
          </cell>
          <cell r="G959" t="str">
            <v>101010135</v>
          </cell>
          <cell r="H959" t="str">
            <v>20090901</v>
          </cell>
          <cell r="I959" t="str">
            <v>20100831</v>
          </cell>
          <cell r="J959">
            <v>70000000</v>
          </cell>
          <cell r="K959">
            <v>75739678</v>
          </cell>
          <cell r="L959">
            <v>0</v>
          </cell>
          <cell r="M959">
            <v>75739678</v>
          </cell>
          <cell r="N959">
            <v>75739678</v>
          </cell>
          <cell r="O959">
            <v>0</v>
          </cell>
          <cell r="P959">
            <v>30454253</v>
          </cell>
          <cell r="Q959">
            <v>30454253</v>
          </cell>
          <cell r="R959">
            <v>0</v>
          </cell>
          <cell r="S959">
            <v>4528542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PKF</v>
          </cell>
          <cell r="B960" t="str">
            <v>PKF 이월</v>
          </cell>
          <cell r="C960" t="str">
            <v>2009</v>
          </cell>
          <cell r="D960" t="str">
            <v>PKF09410</v>
          </cell>
          <cell r="E960" t="str">
            <v>09FF20017</v>
          </cell>
          <cell r="F960" t="str">
            <v>P</v>
          </cell>
          <cell r="G960" t="str">
            <v>115030110</v>
          </cell>
          <cell r="H960" t="str">
            <v>20090601</v>
          </cell>
          <cell r="I960" t="str">
            <v>20100531</v>
          </cell>
          <cell r="J960">
            <v>120000000</v>
          </cell>
          <cell r="K960">
            <v>120000000</v>
          </cell>
          <cell r="L960">
            <v>0</v>
          </cell>
          <cell r="M960">
            <v>120000000</v>
          </cell>
          <cell r="N960">
            <v>120000000</v>
          </cell>
          <cell r="O960">
            <v>0</v>
          </cell>
          <cell r="P960">
            <v>50701033</v>
          </cell>
          <cell r="Q960">
            <v>50701033</v>
          </cell>
          <cell r="R960">
            <v>0</v>
          </cell>
          <cell r="S960">
            <v>69298967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</row>
        <row r="961">
          <cell r="A961" t="str">
            <v>PKF</v>
          </cell>
          <cell r="B961" t="str">
            <v>PKF 이월</v>
          </cell>
          <cell r="C961" t="str">
            <v>2009</v>
          </cell>
          <cell r="D961" t="str">
            <v>PKF09420</v>
          </cell>
          <cell r="E961" t="str">
            <v>09FF20018</v>
          </cell>
          <cell r="F961" t="str">
            <v>P</v>
          </cell>
          <cell r="G961" t="str">
            <v>115030110</v>
          </cell>
          <cell r="H961" t="str">
            <v>20090601</v>
          </cell>
          <cell r="I961" t="str">
            <v>20100531</v>
          </cell>
          <cell r="J961">
            <v>100000000</v>
          </cell>
          <cell r="K961">
            <v>100000000</v>
          </cell>
          <cell r="L961">
            <v>0</v>
          </cell>
          <cell r="M961">
            <v>100000000</v>
          </cell>
          <cell r="N961">
            <v>100000000</v>
          </cell>
          <cell r="O961">
            <v>0</v>
          </cell>
          <cell r="P961">
            <v>64896190</v>
          </cell>
          <cell r="Q961">
            <v>64896190</v>
          </cell>
          <cell r="R961">
            <v>0</v>
          </cell>
          <cell r="S961">
            <v>3510381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  <row r="962">
          <cell r="A962" t="str">
            <v>PKF</v>
          </cell>
          <cell r="B962" t="str">
            <v>PKF 이월</v>
          </cell>
          <cell r="C962" t="str">
            <v>2009</v>
          </cell>
          <cell r="D962" t="str">
            <v>PKF09430</v>
          </cell>
          <cell r="E962" t="str">
            <v>09FF20019</v>
          </cell>
          <cell r="F962" t="str">
            <v>P</v>
          </cell>
          <cell r="G962" t="str">
            <v>101010135</v>
          </cell>
          <cell r="H962" t="str">
            <v>20091001</v>
          </cell>
          <cell r="I962" t="str">
            <v>20100930</v>
          </cell>
          <cell r="J962">
            <v>70000000</v>
          </cell>
          <cell r="K962">
            <v>71348873</v>
          </cell>
          <cell r="L962">
            <v>0</v>
          </cell>
          <cell r="M962">
            <v>70000000</v>
          </cell>
          <cell r="N962">
            <v>70000000</v>
          </cell>
          <cell r="O962">
            <v>0</v>
          </cell>
          <cell r="P962">
            <v>34421311</v>
          </cell>
          <cell r="Q962">
            <v>34421311</v>
          </cell>
          <cell r="R962">
            <v>0</v>
          </cell>
          <cell r="S962">
            <v>35578689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</row>
        <row r="963">
          <cell r="A963" t="str">
            <v>PKF</v>
          </cell>
          <cell r="B963" t="str">
            <v>PKF 이월</v>
          </cell>
          <cell r="C963" t="str">
            <v>2009</v>
          </cell>
          <cell r="D963" t="str">
            <v>PKF09440</v>
          </cell>
          <cell r="E963" t="str">
            <v>09FF20020</v>
          </cell>
          <cell r="F963" t="str">
            <v>P</v>
          </cell>
          <cell r="G963" t="str">
            <v>101010135</v>
          </cell>
          <cell r="H963" t="str">
            <v>20091001</v>
          </cell>
          <cell r="I963" t="str">
            <v>20100930</v>
          </cell>
          <cell r="J963">
            <v>70000000</v>
          </cell>
          <cell r="K963">
            <v>146219321</v>
          </cell>
          <cell r="L963">
            <v>0</v>
          </cell>
          <cell r="M963">
            <v>146219321</v>
          </cell>
          <cell r="N963">
            <v>146219321</v>
          </cell>
          <cell r="O963">
            <v>0</v>
          </cell>
          <cell r="P963">
            <v>12088572</v>
          </cell>
          <cell r="Q963">
            <v>12088572</v>
          </cell>
          <cell r="R963">
            <v>0</v>
          </cell>
          <cell r="S963">
            <v>134130749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</row>
        <row r="964">
          <cell r="A964" t="str">
            <v>PKF</v>
          </cell>
          <cell r="B964" t="str">
            <v>PKF 이월</v>
          </cell>
          <cell r="C964" t="str">
            <v>2009</v>
          </cell>
          <cell r="D964" t="str">
            <v>PKF09450</v>
          </cell>
          <cell r="E964" t="str">
            <v>09FF30007</v>
          </cell>
          <cell r="F964" t="str">
            <v>P</v>
          </cell>
          <cell r="G964" t="str">
            <v>115030106</v>
          </cell>
          <cell r="H964" t="str">
            <v>20090701</v>
          </cell>
          <cell r="I964" t="str">
            <v>20100630</v>
          </cell>
          <cell r="J964">
            <v>60000000</v>
          </cell>
          <cell r="K964">
            <v>60000000</v>
          </cell>
          <cell r="L964">
            <v>0</v>
          </cell>
          <cell r="M964">
            <v>60000000</v>
          </cell>
          <cell r="N964">
            <v>60000000</v>
          </cell>
          <cell r="O964">
            <v>0</v>
          </cell>
          <cell r="P964">
            <v>31870280</v>
          </cell>
          <cell r="Q964">
            <v>31870280</v>
          </cell>
          <cell r="R964">
            <v>0</v>
          </cell>
          <cell r="S964">
            <v>2812972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</row>
        <row r="965">
          <cell r="A965" t="str">
            <v>PKF</v>
          </cell>
          <cell r="B965" t="str">
            <v>PKF 이월</v>
          </cell>
          <cell r="C965" t="str">
            <v>2009</v>
          </cell>
          <cell r="D965" t="str">
            <v>PKF09460</v>
          </cell>
          <cell r="E965" t="str">
            <v>09FF20021</v>
          </cell>
          <cell r="F965" t="str">
            <v>P</v>
          </cell>
          <cell r="G965" t="str">
            <v>101010125</v>
          </cell>
          <cell r="H965" t="str">
            <v>20090801</v>
          </cell>
          <cell r="I965" t="str">
            <v>20100731</v>
          </cell>
          <cell r="J965">
            <v>70000000</v>
          </cell>
          <cell r="K965">
            <v>77589690</v>
          </cell>
          <cell r="L965">
            <v>0</v>
          </cell>
          <cell r="M965">
            <v>77589690</v>
          </cell>
          <cell r="N965">
            <v>77589690</v>
          </cell>
          <cell r="O965">
            <v>0</v>
          </cell>
          <cell r="P965">
            <v>20959161</v>
          </cell>
          <cell r="Q965">
            <v>20959161</v>
          </cell>
          <cell r="R965">
            <v>0</v>
          </cell>
          <cell r="S965">
            <v>56630529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</row>
        <row r="966">
          <cell r="A966" t="str">
            <v>PKF</v>
          </cell>
          <cell r="B966" t="str">
            <v>PKF 이월</v>
          </cell>
          <cell r="C966" t="str">
            <v>2009</v>
          </cell>
          <cell r="D966" t="str">
            <v>PKF09470</v>
          </cell>
          <cell r="E966" t="str">
            <v>09FF20022</v>
          </cell>
          <cell r="F966" t="str">
            <v>P</v>
          </cell>
          <cell r="G966" t="str">
            <v>101010115</v>
          </cell>
          <cell r="H966" t="str">
            <v>20090801</v>
          </cell>
          <cell r="I966" t="str">
            <v>20100731</v>
          </cell>
          <cell r="J966">
            <v>90000000</v>
          </cell>
          <cell r="K966">
            <v>90000000</v>
          </cell>
          <cell r="L966">
            <v>0</v>
          </cell>
          <cell r="M966">
            <v>45000000</v>
          </cell>
          <cell r="N966">
            <v>45000000</v>
          </cell>
          <cell r="O966">
            <v>0</v>
          </cell>
          <cell r="P966">
            <v>42110350</v>
          </cell>
          <cell r="Q966">
            <v>42110350</v>
          </cell>
          <cell r="R966">
            <v>0</v>
          </cell>
          <cell r="S966">
            <v>288965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</row>
        <row r="967">
          <cell r="A967" t="str">
            <v>PKF</v>
          </cell>
          <cell r="B967" t="str">
            <v>PKF 이월</v>
          </cell>
          <cell r="C967" t="str">
            <v>2009</v>
          </cell>
          <cell r="D967" t="str">
            <v>PKF09480</v>
          </cell>
          <cell r="E967" t="str">
            <v>09FF20023</v>
          </cell>
          <cell r="F967" t="str">
            <v>P</v>
          </cell>
          <cell r="G967" t="str">
            <v>115030110</v>
          </cell>
          <cell r="H967" t="str">
            <v>20090601</v>
          </cell>
          <cell r="I967" t="str">
            <v>20100531</v>
          </cell>
          <cell r="J967">
            <v>105000000</v>
          </cell>
          <cell r="K967">
            <v>105000000</v>
          </cell>
          <cell r="L967">
            <v>0</v>
          </cell>
          <cell r="M967">
            <v>105000000</v>
          </cell>
          <cell r="N967">
            <v>105000000</v>
          </cell>
          <cell r="O967">
            <v>0</v>
          </cell>
          <cell r="P967">
            <v>36352747</v>
          </cell>
          <cell r="Q967">
            <v>36352747</v>
          </cell>
          <cell r="R967">
            <v>0</v>
          </cell>
          <cell r="S967">
            <v>68647253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</row>
        <row r="968">
          <cell r="A968" t="str">
            <v>PKF</v>
          </cell>
          <cell r="B968" t="str">
            <v>PKF 이월</v>
          </cell>
          <cell r="C968" t="str">
            <v>2009</v>
          </cell>
          <cell r="D968" t="str">
            <v>PKF09490</v>
          </cell>
          <cell r="E968" t="str">
            <v>09FF20024</v>
          </cell>
          <cell r="F968" t="str">
            <v>P</v>
          </cell>
          <cell r="G968" t="str">
            <v>101010135</v>
          </cell>
          <cell r="H968" t="str">
            <v>20091001</v>
          </cell>
          <cell r="I968" t="str">
            <v>20100930</v>
          </cell>
          <cell r="J968">
            <v>70000000</v>
          </cell>
          <cell r="K968">
            <v>71028855</v>
          </cell>
          <cell r="L968">
            <v>0</v>
          </cell>
          <cell r="M968">
            <v>71028855</v>
          </cell>
          <cell r="N968">
            <v>71028855</v>
          </cell>
          <cell r="O968">
            <v>0</v>
          </cell>
          <cell r="P968">
            <v>12116111</v>
          </cell>
          <cell r="Q968">
            <v>12116111</v>
          </cell>
          <cell r="R968">
            <v>0</v>
          </cell>
          <cell r="S968">
            <v>58912744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</row>
        <row r="969">
          <cell r="A969" t="str">
            <v>PKF</v>
          </cell>
          <cell r="B969" t="str">
            <v>PKF 이월</v>
          </cell>
          <cell r="C969" t="str">
            <v>2009</v>
          </cell>
          <cell r="D969" t="str">
            <v>PKF09500</v>
          </cell>
          <cell r="E969" t="str">
            <v>09FF20025</v>
          </cell>
          <cell r="F969" t="str">
            <v>P</v>
          </cell>
          <cell r="G969" t="str">
            <v>115030102</v>
          </cell>
          <cell r="H969" t="str">
            <v>20090901</v>
          </cell>
          <cell r="I969" t="str">
            <v>20100831</v>
          </cell>
          <cell r="J969">
            <v>150000000</v>
          </cell>
          <cell r="K969">
            <v>215333973</v>
          </cell>
          <cell r="L969">
            <v>0</v>
          </cell>
          <cell r="M969">
            <v>215333973</v>
          </cell>
          <cell r="N969">
            <v>215333973</v>
          </cell>
          <cell r="O969">
            <v>0</v>
          </cell>
          <cell r="P969">
            <v>135900207</v>
          </cell>
          <cell r="Q969">
            <v>135900207</v>
          </cell>
          <cell r="R969">
            <v>0</v>
          </cell>
          <cell r="S969">
            <v>79433766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</row>
        <row r="970">
          <cell r="A970" t="str">
            <v>PKF</v>
          </cell>
          <cell r="B970" t="str">
            <v>PKF 이월</v>
          </cell>
          <cell r="C970" t="str">
            <v>2009</v>
          </cell>
          <cell r="D970" t="str">
            <v>PKF09510</v>
          </cell>
          <cell r="E970" t="str">
            <v>09FF20026</v>
          </cell>
          <cell r="F970" t="str">
            <v>P</v>
          </cell>
          <cell r="G970" t="str">
            <v>101010135</v>
          </cell>
          <cell r="H970" t="str">
            <v>20090901</v>
          </cell>
          <cell r="I970" t="str">
            <v>20100831</v>
          </cell>
          <cell r="J970">
            <v>100000000</v>
          </cell>
          <cell r="K970">
            <v>100000000</v>
          </cell>
          <cell r="L970">
            <v>0</v>
          </cell>
          <cell r="M970">
            <v>100000000</v>
          </cell>
          <cell r="N970">
            <v>100000000</v>
          </cell>
          <cell r="O970">
            <v>0</v>
          </cell>
          <cell r="P970">
            <v>14288791</v>
          </cell>
          <cell r="Q970">
            <v>14288791</v>
          </cell>
          <cell r="R970">
            <v>0</v>
          </cell>
          <cell r="S970">
            <v>85711209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</row>
        <row r="971">
          <cell r="A971" t="str">
            <v>PKF</v>
          </cell>
          <cell r="B971" t="str">
            <v>PKF 이월</v>
          </cell>
          <cell r="C971" t="str">
            <v>2009</v>
          </cell>
          <cell r="D971" t="str">
            <v>PKF09520</v>
          </cell>
          <cell r="E971" t="str">
            <v>09FF20027</v>
          </cell>
          <cell r="F971" t="str">
            <v>P</v>
          </cell>
          <cell r="G971" t="str">
            <v>115030102</v>
          </cell>
          <cell r="H971" t="str">
            <v>20091001</v>
          </cell>
          <cell r="I971" t="str">
            <v>20100930</v>
          </cell>
          <cell r="J971">
            <v>65000000</v>
          </cell>
          <cell r="K971">
            <v>86013627</v>
          </cell>
          <cell r="L971">
            <v>0</v>
          </cell>
          <cell r="M971">
            <v>21013627</v>
          </cell>
          <cell r="N971">
            <v>21013627</v>
          </cell>
          <cell r="O971">
            <v>0</v>
          </cell>
          <cell r="P971">
            <v>6500000</v>
          </cell>
          <cell r="Q971">
            <v>6500000</v>
          </cell>
          <cell r="R971">
            <v>0</v>
          </cell>
          <cell r="S971">
            <v>14513627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</row>
        <row r="972">
          <cell r="A972" t="str">
            <v>PKF</v>
          </cell>
          <cell r="B972" t="str">
            <v>PKF 이월</v>
          </cell>
          <cell r="C972" t="str">
            <v>2009</v>
          </cell>
          <cell r="D972" t="str">
            <v>PKF09530</v>
          </cell>
          <cell r="E972" t="str">
            <v>09FF20028</v>
          </cell>
          <cell r="F972" t="str">
            <v>P</v>
          </cell>
          <cell r="G972" t="str">
            <v>115030108</v>
          </cell>
          <cell r="H972" t="str">
            <v>20091001</v>
          </cell>
          <cell r="I972" t="str">
            <v>20100930</v>
          </cell>
          <cell r="J972">
            <v>50000000</v>
          </cell>
          <cell r="K972">
            <v>50000000</v>
          </cell>
          <cell r="L972">
            <v>0</v>
          </cell>
          <cell r="M972">
            <v>50000000</v>
          </cell>
          <cell r="N972">
            <v>50000000</v>
          </cell>
          <cell r="O972">
            <v>0</v>
          </cell>
          <cell r="P972">
            <v>8494619</v>
          </cell>
          <cell r="Q972">
            <v>8494619</v>
          </cell>
          <cell r="R972">
            <v>0</v>
          </cell>
          <cell r="S972">
            <v>41505381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</row>
        <row r="973">
          <cell r="A973" t="str">
            <v>PKF</v>
          </cell>
          <cell r="B973" t="str">
            <v>PKF 이월</v>
          </cell>
          <cell r="C973" t="str">
            <v>2009</v>
          </cell>
          <cell r="D973" t="str">
            <v>PKF09540</v>
          </cell>
          <cell r="E973" t="str">
            <v>09FF10028</v>
          </cell>
          <cell r="F973" t="str">
            <v>P</v>
          </cell>
          <cell r="G973" t="str">
            <v>115030102</v>
          </cell>
          <cell r="H973" t="str">
            <v>20090701</v>
          </cell>
          <cell r="I973" t="str">
            <v>20100630</v>
          </cell>
          <cell r="J973">
            <v>70000000</v>
          </cell>
          <cell r="K973">
            <v>70000000</v>
          </cell>
          <cell r="L973">
            <v>0</v>
          </cell>
          <cell r="M973">
            <v>70000000</v>
          </cell>
          <cell r="N973">
            <v>70000000</v>
          </cell>
          <cell r="O973">
            <v>0</v>
          </cell>
          <cell r="P973">
            <v>12235230</v>
          </cell>
          <cell r="Q973">
            <v>12235230</v>
          </cell>
          <cell r="R973">
            <v>0</v>
          </cell>
          <cell r="S973">
            <v>5776477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</row>
        <row r="974">
          <cell r="A974" t="str">
            <v>PKF</v>
          </cell>
          <cell r="B974" t="str">
            <v>PKF 이월</v>
          </cell>
          <cell r="C974" t="str">
            <v>2009</v>
          </cell>
          <cell r="D974" t="str">
            <v>PKF09550</v>
          </cell>
          <cell r="E974" t="str">
            <v>09FF20032</v>
          </cell>
          <cell r="F974" t="str">
            <v>P</v>
          </cell>
          <cell r="G974" t="str">
            <v>101010135</v>
          </cell>
          <cell r="H974" t="str">
            <v>20091001</v>
          </cell>
          <cell r="I974" t="str">
            <v>20100930</v>
          </cell>
          <cell r="J974">
            <v>55000000</v>
          </cell>
          <cell r="K974">
            <v>6075614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10137210</v>
          </cell>
          <cell r="Q974">
            <v>10137210</v>
          </cell>
          <cell r="R974">
            <v>1013721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</row>
        <row r="975">
          <cell r="A975" t="str">
            <v>PKF</v>
          </cell>
          <cell r="B975" t="str">
            <v>PKF 이월</v>
          </cell>
          <cell r="C975" t="str">
            <v>2009</v>
          </cell>
          <cell r="D975" t="str">
            <v>PKF09560</v>
          </cell>
          <cell r="E975" t="str">
            <v>09FF40001</v>
          </cell>
          <cell r="F975" t="str">
            <v>P</v>
          </cell>
          <cell r="G975" t="str">
            <v>115030110</v>
          </cell>
          <cell r="H975" t="str">
            <v>20090701</v>
          </cell>
          <cell r="I975" t="str">
            <v>20100630</v>
          </cell>
          <cell r="J975">
            <v>49000000</v>
          </cell>
          <cell r="K975">
            <v>49000000</v>
          </cell>
          <cell r="L975">
            <v>0</v>
          </cell>
          <cell r="M975">
            <v>49000000</v>
          </cell>
          <cell r="N975">
            <v>49000000</v>
          </cell>
          <cell r="O975">
            <v>0</v>
          </cell>
          <cell r="P975">
            <v>15681841</v>
          </cell>
          <cell r="Q975">
            <v>15681841</v>
          </cell>
          <cell r="R975">
            <v>0</v>
          </cell>
          <cell r="S975">
            <v>33318159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</row>
        <row r="976">
          <cell r="A976" t="str">
            <v>PKF</v>
          </cell>
          <cell r="B976" t="str">
            <v>PKF 이월</v>
          </cell>
          <cell r="C976" t="str">
            <v>2009</v>
          </cell>
          <cell r="D976" t="str">
            <v>PKF09570</v>
          </cell>
          <cell r="E976" t="str">
            <v>09FF10048</v>
          </cell>
          <cell r="F976" t="str">
            <v>P</v>
          </cell>
          <cell r="G976" t="str">
            <v>115030102</v>
          </cell>
          <cell r="H976" t="str">
            <v>20091101</v>
          </cell>
          <cell r="I976" t="str">
            <v>20101031</v>
          </cell>
          <cell r="J976">
            <v>50000000</v>
          </cell>
          <cell r="K976">
            <v>50000000</v>
          </cell>
          <cell r="L976">
            <v>0</v>
          </cell>
          <cell r="M976">
            <v>50000000</v>
          </cell>
          <cell r="N976">
            <v>50000000</v>
          </cell>
          <cell r="O976">
            <v>0</v>
          </cell>
          <cell r="P976">
            <v>3452166</v>
          </cell>
          <cell r="Q976">
            <v>3452166</v>
          </cell>
          <cell r="R976">
            <v>0</v>
          </cell>
          <cell r="S976">
            <v>46547834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</row>
        <row r="977">
          <cell r="A977" t="str">
            <v>PKF</v>
          </cell>
          <cell r="B977" t="str">
            <v>PKF 이월</v>
          </cell>
          <cell r="C977" t="str">
            <v>2009</v>
          </cell>
          <cell r="D977" t="str">
            <v>PKF09580</v>
          </cell>
          <cell r="E977" t="str">
            <v>09FF10055</v>
          </cell>
          <cell r="F977" t="str">
            <v>P</v>
          </cell>
          <cell r="G977" t="str">
            <v>115030102</v>
          </cell>
          <cell r="H977" t="str">
            <v>20091101</v>
          </cell>
          <cell r="I977" t="str">
            <v>20101031</v>
          </cell>
          <cell r="J977">
            <v>105000000</v>
          </cell>
          <cell r="K977">
            <v>8900000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</row>
        <row r="978">
          <cell r="A978" t="str">
            <v>PKF</v>
          </cell>
          <cell r="B978" t="str">
            <v>PKF 이월</v>
          </cell>
          <cell r="C978" t="str">
            <v>2009</v>
          </cell>
          <cell r="D978" t="str">
            <v>PKF09590</v>
          </cell>
          <cell r="E978" t="str">
            <v>09FF20035</v>
          </cell>
          <cell r="F978" t="str">
            <v>P</v>
          </cell>
          <cell r="G978" t="str">
            <v>115030102</v>
          </cell>
          <cell r="H978" t="str">
            <v>20091101</v>
          </cell>
          <cell r="I978" t="str">
            <v>20101031</v>
          </cell>
          <cell r="J978">
            <v>23900000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</row>
        <row r="979">
          <cell r="A979" t="str">
            <v>PKI</v>
          </cell>
          <cell r="B979" t="str">
            <v>PKI 이월</v>
          </cell>
          <cell r="C979" t="str">
            <v>2009</v>
          </cell>
          <cell r="D979" t="str">
            <v>PKI09010</v>
          </cell>
          <cell r="E979" t="str">
            <v>09FX20004</v>
          </cell>
          <cell r="F979" t="str">
            <v>P</v>
          </cell>
          <cell r="G979" t="str">
            <v>115030302</v>
          </cell>
          <cell r="H979" t="str">
            <v>20091001</v>
          </cell>
          <cell r="I979" t="str">
            <v>20100930</v>
          </cell>
          <cell r="J979">
            <v>60000000</v>
          </cell>
          <cell r="K979">
            <v>87785992</v>
          </cell>
          <cell r="L979">
            <v>0</v>
          </cell>
          <cell r="M979">
            <v>87785992</v>
          </cell>
          <cell r="N979">
            <v>87785992</v>
          </cell>
          <cell r="O979">
            <v>0</v>
          </cell>
          <cell r="P979">
            <v>9498110</v>
          </cell>
          <cell r="Q979">
            <v>9498110</v>
          </cell>
          <cell r="R979">
            <v>0</v>
          </cell>
          <cell r="S979">
            <v>78287882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</row>
        <row r="980">
          <cell r="A980" t="str">
            <v>PKI</v>
          </cell>
          <cell r="B980" t="str">
            <v>PKI 이월</v>
          </cell>
          <cell r="C980" t="str">
            <v>2009</v>
          </cell>
          <cell r="D980" t="str">
            <v>PKI09020</v>
          </cell>
          <cell r="E980" t="str">
            <v>09FX20005</v>
          </cell>
          <cell r="F980" t="str">
            <v>P</v>
          </cell>
          <cell r="G980" t="str">
            <v>115030302</v>
          </cell>
          <cell r="H980" t="str">
            <v>20091001</v>
          </cell>
          <cell r="I980" t="str">
            <v>20100930</v>
          </cell>
          <cell r="J980">
            <v>30000000</v>
          </cell>
          <cell r="K980">
            <v>30000000</v>
          </cell>
          <cell r="L980">
            <v>0</v>
          </cell>
          <cell r="M980">
            <v>30000000</v>
          </cell>
          <cell r="N980">
            <v>30000000</v>
          </cell>
          <cell r="O980">
            <v>0</v>
          </cell>
          <cell r="P980">
            <v>7339758</v>
          </cell>
          <cell r="Q980">
            <v>7339758</v>
          </cell>
          <cell r="R980">
            <v>0</v>
          </cell>
          <cell r="S980">
            <v>22660242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</row>
        <row r="981">
          <cell r="A981" t="str">
            <v>PKI</v>
          </cell>
          <cell r="B981" t="str">
            <v>PKI 이월</v>
          </cell>
          <cell r="C981" t="str">
            <v>2009</v>
          </cell>
          <cell r="D981" t="str">
            <v>PKI09030</v>
          </cell>
          <cell r="E981" t="str">
            <v>09FX10013</v>
          </cell>
          <cell r="F981" t="str">
            <v>P</v>
          </cell>
          <cell r="G981" t="str">
            <v>115030302</v>
          </cell>
          <cell r="H981" t="str">
            <v>20091001</v>
          </cell>
          <cell r="I981" t="str">
            <v>20100430</v>
          </cell>
          <cell r="J981">
            <v>50000000</v>
          </cell>
          <cell r="K981">
            <v>50000000</v>
          </cell>
          <cell r="L981">
            <v>0</v>
          </cell>
          <cell r="M981">
            <v>30000000</v>
          </cell>
          <cell r="N981">
            <v>30000000</v>
          </cell>
          <cell r="O981">
            <v>0</v>
          </cell>
          <cell r="P981">
            <v>19009823</v>
          </cell>
          <cell r="Q981">
            <v>19009823</v>
          </cell>
          <cell r="R981">
            <v>0</v>
          </cell>
          <cell r="S981">
            <v>10990177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</row>
        <row r="982">
          <cell r="A982" t="str">
            <v>PKI</v>
          </cell>
          <cell r="B982" t="str">
            <v>PKI 이월</v>
          </cell>
          <cell r="C982" t="str">
            <v>2009</v>
          </cell>
          <cell r="D982" t="str">
            <v>PKI09040</v>
          </cell>
          <cell r="E982" t="str">
            <v>09FW10014</v>
          </cell>
          <cell r="F982" t="str">
            <v>P</v>
          </cell>
          <cell r="G982" t="str">
            <v>115030301</v>
          </cell>
          <cell r="H982" t="str">
            <v>20091001</v>
          </cell>
          <cell r="I982" t="str">
            <v>20100430</v>
          </cell>
          <cell r="J982">
            <v>1088450000</v>
          </cell>
          <cell r="K982">
            <v>1088450000</v>
          </cell>
          <cell r="L982">
            <v>0</v>
          </cell>
          <cell r="M982">
            <v>653070000</v>
          </cell>
          <cell r="N982">
            <v>653070000</v>
          </cell>
          <cell r="O982">
            <v>0</v>
          </cell>
          <cell r="P982">
            <v>464509428</v>
          </cell>
          <cell r="Q982">
            <v>464509428</v>
          </cell>
          <cell r="R982">
            <v>0</v>
          </cell>
          <cell r="S982">
            <v>188560572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</row>
        <row r="983">
          <cell r="A983" t="str">
            <v>PKI</v>
          </cell>
          <cell r="B983" t="str">
            <v>PKI 이월</v>
          </cell>
          <cell r="C983" t="str">
            <v>2009</v>
          </cell>
          <cell r="D983" t="str">
            <v>PKI09050</v>
          </cell>
          <cell r="E983" t="str">
            <v>09FX10014</v>
          </cell>
          <cell r="F983" t="str">
            <v>P</v>
          </cell>
          <cell r="G983" t="str">
            <v>115030302</v>
          </cell>
          <cell r="H983" t="str">
            <v>20091001</v>
          </cell>
          <cell r="I983" t="str">
            <v>20100930</v>
          </cell>
          <cell r="J983">
            <v>60000000</v>
          </cell>
          <cell r="K983">
            <v>60000000</v>
          </cell>
          <cell r="L983">
            <v>0</v>
          </cell>
          <cell r="M983">
            <v>60000000</v>
          </cell>
          <cell r="N983">
            <v>60000000</v>
          </cell>
          <cell r="O983">
            <v>0</v>
          </cell>
          <cell r="P983">
            <v>6125000</v>
          </cell>
          <cell r="Q983">
            <v>6125000</v>
          </cell>
          <cell r="R983">
            <v>0</v>
          </cell>
          <cell r="S983">
            <v>5387500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</row>
        <row r="984">
          <cell r="A984" t="str">
            <v>PKM</v>
          </cell>
          <cell r="B984" t="str">
            <v>PKM 종료</v>
          </cell>
          <cell r="C984" t="str">
            <v>2009</v>
          </cell>
          <cell r="D984" t="str">
            <v>PKM08030</v>
          </cell>
          <cell r="E984" t="str">
            <v>08FM20002</v>
          </cell>
          <cell r="F984" t="str">
            <v>C</v>
          </cell>
          <cell r="G984" t="str">
            <v>101010116</v>
          </cell>
          <cell r="H984" t="str">
            <v>20080701</v>
          </cell>
          <cell r="I984" t="str">
            <v>20090630</v>
          </cell>
          <cell r="J984">
            <v>438250000</v>
          </cell>
          <cell r="K984">
            <v>443378684</v>
          </cell>
          <cell r="L984">
            <v>443157684</v>
          </cell>
          <cell r="M984">
            <v>221000</v>
          </cell>
          <cell r="N984">
            <v>443378684</v>
          </cell>
          <cell r="O984">
            <v>266225614</v>
          </cell>
          <cell r="P984">
            <v>113059563</v>
          </cell>
          <cell r="Q984">
            <v>379285177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64093507</v>
          </cell>
        </row>
        <row r="985">
          <cell r="A985" t="str">
            <v>PKM</v>
          </cell>
          <cell r="B985" t="str">
            <v>PKM 종료</v>
          </cell>
          <cell r="C985" t="str">
            <v>2009</v>
          </cell>
          <cell r="D985" t="str">
            <v>PKM08050</v>
          </cell>
          <cell r="E985" t="str">
            <v>08FM20004</v>
          </cell>
          <cell r="F985" t="str">
            <v>C</v>
          </cell>
          <cell r="G985" t="str">
            <v>101010130</v>
          </cell>
          <cell r="H985" t="str">
            <v>20080701</v>
          </cell>
          <cell r="I985" t="str">
            <v>20090630</v>
          </cell>
          <cell r="J985">
            <v>330000000</v>
          </cell>
          <cell r="K985">
            <v>330000000</v>
          </cell>
          <cell r="L985">
            <v>330000000</v>
          </cell>
          <cell r="M985">
            <v>0</v>
          </cell>
          <cell r="N985">
            <v>330000000</v>
          </cell>
          <cell r="O985">
            <v>199819086</v>
          </cell>
          <cell r="P985">
            <v>129531236</v>
          </cell>
          <cell r="Q985">
            <v>329350322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649678</v>
          </cell>
        </row>
        <row r="986">
          <cell r="A986" t="str">
            <v>PKM</v>
          </cell>
          <cell r="B986" t="str">
            <v>PKM 종료</v>
          </cell>
          <cell r="C986" t="str">
            <v>2009</v>
          </cell>
          <cell r="D986" t="str">
            <v>PKM08060</v>
          </cell>
          <cell r="E986" t="str">
            <v>08FM20005</v>
          </cell>
          <cell r="F986" t="str">
            <v>C</v>
          </cell>
          <cell r="G986" t="str">
            <v>101010118</v>
          </cell>
          <cell r="H986" t="str">
            <v>20080701</v>
          </cell>
          <cell r="I986" t="str">
            <v>20090630</v>
          </cell>
          <cell r="J986">
            <v>248000000</v>
          </cell>
          <cell r="K986">
            <v>249962418</v>
          </cell>
          <cell r="L986">
            <v>249855618</v>
          </cell>
          <cell r="M986">
            <v>106800</v>
          </cell>
          <cell r="N986">
            <v>249962418</v>
          </cell>
          <cell r="O986">
            <v>99205750</v>
          </cell>
          <cell r="P986">
            <v>140303974</v>
          </cell>
          <cell r="Q986">
            <v>239509724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10452694</v>
          </cell>
        </row>
        <row r="987">
          <cell r="A987" t="str">
            <v>PKM</v>
          </cell>
          <cell r="B987" t="str">
            <v>PKM 종료</v>
          </cell>
          <cell r="C987" t="str">
            <v>2009</v>
          </cell>
          <cell r="D987" t="str">
            <v>PKM08070</v>
          </cell>
          <cell r="E987" t="str">
            <v>08FM20006</v>
          </cell>
          <cell r="F987" t="str">
            <v>C</v>
          </cell>
          <cell r="G987" t="str">
            <v>101010118</v>
          </cell>
          <cell r="H987" t="str">
            <v>20080701</v>
          </cell>
          <cell r="I987" t="str">
            <v>20090630</v>
          </cell>
          <cell r="J987">
            <v>625000000</v>
          </cell>
          <cell r="K987">
            <v>672794313</v>
          </cell>
          <cell r="L987">
            <v>672794313</v>
          </cell>
          <cell r="M987">
            <v>0</v>
          </cell>
          <cell r="N987">
            <v>672794313</v>
          </cell>
          <cell r="O987">
            <v>442589197</v>
          </cell>
          <cell r="P987">
            <v>204703710</v>
          </cell>
          <cell r="Q987">
            <v>647292907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25501406</v>
          </cell>
        </row>
        <row r="988">
          <cell r="A988" t="str">
            <v>PKM</v>
          </cell>
          <cell r="B988" t="str">
            <v>PKM 종료</v>
          </cell>
          <cell r="C988" t="str">
            <v>2009</v>
          </cell>
          <cell r="D988" t="str">
            <v>PKM08080</v>
          </cell>
          <cell r="E988" t="str">
            <v>08FM10002</v>
          </cell>
          <cell r="F988" t="str">
            <v>C</v>
          </cell>
          <cell r="G988" t="str">
            <v>101010130</v>
          </cell>
          <cell r="H988" t="str">
            <v>20080201</v>
          </cell>
          <cell r="I988" t="str">
            <v>20090930</v>
          </cell>
          <cell r="J988">
            <v>462000000</v>
          </cell>
          <cell r="K988">
            <v>462000000</v>
          </cell>
          <cell r="L988">
            <v>462000000</v>
          </cell>
          <cell r="M988">
            <v>0</v>
          </cell>
          <cell r="N988">
            <v>462000000</v>
          </cell>
          <cell r="O988">
            <v>223300647</v>
          </cell>
          <cell r="P988">
            <v>238075973</v>
          </cell>
          <cell r="Q988">
            <v>46137662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623380</v>
          </cell>
        </row>
        <row r="989">
          <cell r="A989" t="str">
            <v>PKM</v>
          </cell>
          <cell r="B989" t="str">
            <v>PKM 종료</v>
          </cell>
          <cell r="C989" t="str">
            <v>2009</v>
          </cell>
          <cell r="D989" t="str">
            <v>PKM08090</v>
          </cell>
          <cell r="E989" t="str">
            <v>08FM20007</v>
          </cell>
          <cell r="F989" t="str">
            <v>C</v>
          </cell>
          <cell r="G989" t="str">
            <v>101010116</v>
          </cell>
          <cell r="H989" t="str">
            <v>20080701</v>
          </cell>
          <cell r="I989" t="str">
            <v>20090630</v>
          </cell>
          <cell r="J989">
            <v>295500000</v>
          </cell>
          <cell r="K989">
            <v>310277996</v>
          </cell>
          <cell r="L989">
            <v>310277996</v>
          </cell>
          <cell r="M989">
            <v>-12518091</v>
          </cell>
          <cell r="N989">
            <v>297759905</v>
          </cell>
          <cell r="O989">
            <v>150744696</v>
          </cell>
          <cell r="P989">
            <v>147015209</v>
          </cell>
          <cell r="Q989">
            <v>297759905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</row>
        <row r="990">
          <cell r="A990" t="str">
            <v>PKM</v>
          </cell>
          <cell r="B990" t="str">
            <v>PKM 종료</v>
          </cell>
          <cell r="C990" t="str">
            <v>2009</v>
          </cell>
          <cell r="D990" t="str">
            <v>PKM08100</v>
          </cell>
          <cell r="E990" t="str">
            <v>08FM20008</v>
          </cell>
          <cell r="F990" t="str">
            <v>C</v>
          </cell>
          <cell r="G990" t="str">
            <v>101010118</v>
          </cell>
          <cell r="H990" t="str">
            <v>20080701</v>
          </cell>
          <cell r="I990" t="str">
            <v>20090630</v>
          </cell>
          <cell r="J990">
            <v>250000000</v>
          </cell>
          <cell r="K990">
            <v>271954574</v>
          </cell>
          <cell r="L990">
            <v>271954574</v>
          </cell>
          <cell r="M990">
            <v>-36562904</v>
          </cell>
          <cell r="N990">
            <v>235391670</v>
          </cell>
          <cell r="O990">
            <v>126848482</v>
          </cell>
          <cell r="P990">
            <v>108543188</v>
          </cell>
          <cell r="Q990">
            <v>23539167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</row>
        <row r="991">
          <cell r="A991" t="str">
            <v>PKM</v>
          </cell>
          <cell r="B991" t="str">
            <v>PKM 종료</v>
          </cell>
          <cell r="C991" t="str">
            <v>2009</v>
          </cell>
          <cell r="D991" t="str">
            <v>PKM08110</v>
          </cell>
          <cell r="E991" t="str">
            <v>08FM20009</v>
          </cell>
          <cell r="F991" t="str">
            <v>C</v>
          </cell>
          <cell r="G991" t="str">
            <v>101010118</v>
          </cell>
          <cell r="H991" t="str">
            <v>20080701</v>
          </cell>
          <cell r="I991" t="str">
            <v>20090630</v>
          </cell>
          <cell r="J991">
            <v>430000000</v>
          </cell>
          <cell r="K991">
            <v>464603583</v>
          </cell>
          <cell r="L991">
            <v>464603583</v>
          </cell>
          <cell r="M991">
            <v>-57563814</v>
          </cell>
          <cell r="N991">
            <v>407039769</v>
          </cell>
          <cell r="O991">
            <v>245368676</v>
          </cell>
          <cell r="P991">
            <v>158128559</v>
          </cell>
          <cell r="Q991">
            <v>403497235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3542534</v>
          </cell>
        </row>
        <row r="992">
          <cell r="A992" t="str">
            <v>PKM</v>
          </cell>
          <cell r="B992" t="str">
            <v>PKM 종료</v>
          </cell>
          <cell r="C992" t="str">
            <v>2009</v>
          </cell>
          <cell r="D992" t="str">
            <v>PKM08120</v>
          </cell>
          <cell r="E992" t="str">
            <v>08FM20010</v>
          </cell>
          <cell r="F992" t="str">
            <v>C</v>
          </cell>
          <cell r="G992" t="str">
            <v>101010118</v>
          </cell>
          <cell r="H992" t="str">
            <v>20080701</v>
          </cell>
          <cell r="I992" t="str">
            <v>20090630</v>
          </cell>
          <cell r="J992">
            <v>390000000</v>
          </cell>
          <cell r="K992">
            <v>400166815</v>
          </cell>
          <cell r="L992">
            <v>400166815</v>
          </cell>
          <cell r="M992">
            <v>-10809706</v>
          </cell>
          <cell r="N992">
            <v>389357109</v>
          </cell>
          <cell r="O992">
            <v>242423300</v>
          </cell>
          <cell r="P992">
            <v>146933809</v>
          </cell>
          <cell r="Q992">
            <v>389357109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</row>
        <row r="993">
          <cell r="A993" t="str">
            <v>PKM</v>
          </cell>
          <cell r="B993" t="str">
            <v>PKM 종료</v>
          </cell>
          <cell r="C993" t="str">
            <v>2009</v>
          </cell>
          <cell r="D993" t="str">
            <v>PKM08130</v>
          </cell>
          <cell r="E993" t="str">
            <v>08FM20011</v>
          </cell>
          <cell r="F993" t="str">
            <v>C</v>
          </cell>
          <cell r="G993" t="str">
            <v>101010116</v>
          </cell>
          <cell r="H993" t="str">
            <v>20080701</v>
          </cell>
          <cell r="I993" t="str">
            <v>20090630</v>
          </cell>
          <cell r="J993">
            <v>60000000</v>
          </cell>
          <cell r="K993">
            <v>67360273</v>
          </cell>
          <cell r="L993">
            <v>67360273</v>
          </cell>
          <cell r="M993">
            <v>-10648817</v>
          </cell>
          <cell r="N993">
            <v>56711456</v>
          </cell>
          <cell r="O993">
            <v>28213088</v>
          </cell>
          <cell r="P993">
            <v>28498368</v>
          </cell>
          <cell r="Q993">
            <v>56711456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</row>
        <row r="994">
          <cell r="A994" t="str">
            <v>PKM</v>
          </cell>
          <cell r="B994" t="str">
            <v>PKM 종료</v>
          </cell>
          <cell r="C994" t="str">
            <v>2009</v>
          </cell>
          <cell r="D994" t="str">
            <v>PKM08140</v>
          </cell>
          <cell r="E994" t="str">
            <v>08FM20012</v>
          </cell>
          <cell r="F994" t="str">
            <v>C</v>
          </cell>
          <cell r="G994" t="str">
            <v>101010116</v>
          </cell>
          <cell r="H994" t="str">
            <v>20080701</v>
          </cell>
          <cell r="I994" t="str">
            <v>20090630</v>
          </cell>
          <cell r="J994">
            <v>793000000</v>
          </cell>
          <cell r="K994">
            <v>848866310</v>
          </cell>
          <cell r="L994">
            <v>848866310</v>
          </cell>
          <cell r="M994">
            <v>-14505411</v>
          </cell>
          <cell r="N994">
            <v>834360899</v>
          </cell>
          <cell r="O994">
            <v>533164919</v>
          </cell>
          <cell r="P994">
            <v>301195980</v>
          </cell>
          <cell r="Q994">
            <v>834360899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</row>
        <row r="995">
          <cell r="A995" t="str">
            <v>PKM</v>
          </cell>
          <cell r="B995" t="str">
            <v>PKM 종료</v>
          </cell>
          <cell r="C995" t="str">
            <v>2009</v>
          </cell>
          <cell r="D995" t="str">
            <v>PKM08150</v>
          </cell>
          <cell r="E995" t="str">
            <v>08FM20013</v>
          </cell>
          <cell r="F995" t="str">
            <v>C</v>
          </cell>
          <cell r="G995" t="str">
            <v>101010118</v>
          </cell>
          <cell r="H995" t="str">
            <v>20080701</v>
          </cell>
          <cell r="I995" t="str">
            <v>20090630</v>
          </cell>
          <cell r="J995">
            <v>50000000</v>
          </cell>
          <cell r="K995">
            <v>52481696</v>
          </cell>
          <cell r="L995">
            <v>52481696</v>
          </cell>
          <cell r="M995">
            <v>-16425</v>
          </cell>
          <cell r="N995">
            <v>52465271</v>
          </cell>
          <cell r="O995">
            <v>27817759</v>
          </cell>
          <cell r="P995">
            <v>24646432</v>
          </cell>
          <cell r="Q995">
            <v>52464191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1080</v>
          </cell>
        </row>
        <row r="996">
          <cell r="A996" t="str">
            <v>PKM</v>
          </cell>
          <cell r="B996" t="str">
            <v>PKM 종료</v>
          </cell>
          <cell r="C996" t="str">
            <v>2009</v>
          </cell>
          <cell r="D996" t="str">
            <v>PKM08160</v>
          </cell>
          <cell r="E996" t="str">
            <v>08FM10003</v>
          </cell>
          <cell r="F996" t="str">
            <v>C</v>
          </cell>
          <cell r="G996" t="str">
            <v>101010116</v>
          </cell>
          <cell r="H996" t="str">
            <v>20080701</v>
          </cell>
          <cell r="I996" t="str">
            <v>20090630</v>
          </cell>
          <cell r="J996">
            <v>80000000</v>
          </cell>
          <cell r="K996">
            <v>89393578</v>
          </cell>
          <cell r="L996">
            <v>89393578</v>
          </cell>
          <cell r="M996">
            <v>0</v>
          </cell>
          <cell r="N996">
            <v>89393578</v>
          </cell>
          <cell r="O996">
            <v>24126359</v>
          </cell>
          <cell r="P996">
            <v>41512944</v>
          </cell>
          <cell r="Q996">
            <v>65639303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3754275</v>
          </cell>
        </row>
        <row r="997">
          <cell r="A997" t="str">
            <v>PKM</v>
          </cell>
          <cell r="B997" t="str">
            <v>PKM 종료</v>
          </cell>
          <cell r="C997" t="str">
            <v>2009</v>
          </cell>
          <cell r="D997" t="str">
            <v>PKM08170</v>
          </cell>
          <cell r="E997" t="str">
            <v>08FM20014</v>
          </cell>
          <cell r="F997" t="str">
            <v>C</v>
          </cell>
          <cell r="G997" t="str">
            <v>101010118</v>
          </cell>
          <cell r="H997" t="str">
            <v>20080801</v>
          </cell>
          <cell r="I997" t="str">
            <v>20090731</v>
          </cell>
          <cell r="J997">
            <v>50000000</v>
          </cell>
          <cell r="K997">
            <v>52177833</v>
          </cell>
          <cell r="L997">
            <v>52177833</v>
          </cell>
          <cell r="M997">
            <v>0</v>
          </cell>
          <cell r="N997">
            <v>52177833</v>
          </cell>
          <cell r="O997">
            <v>14706889</v>
          </cell>
          <cell r="P997">
            <v>37466244</v>
          </cell>
          <cell r="Q997">
            <v>52173133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4700</v>
          </cell>
        </row>
        <row r="998">
          <cell r="A998" t="str">
            <v>PKM</v>
          </cell>
          <cell r="B998" t="str">
            <v>PKM 종료</v>
          </cell>
          <cell r="C998" t="str">
            <v>2009</v>
          </cell>
          <cell r="D998" t="str">
            <v>PKM08180</v>
          </cell>
          <cell r="E998" t="str">
            <v>08FM10004</v>
          </cell>
          <cell r="F998" t="str">
            <v>C</v>
          </cell>
          <cell r="G998" t="str">
            <v>101010116</v>
          </cell>
          <cell r="H998" t="str">
            <v>20080701</v>
          </cell>
          <cell r="I998" t="str">
            <v>20090630</v>
          </cell>
          <cell r="J998">
            <v>60000000</v>
          </cell>
          <cell r="K998">
            <v>60000000</v>
          </cell>
          <cell r="L998">
            <v>60000000</v>
          </cell>
          <cell r="M998">
            <v>-5098233</v>
          </cell>
          <cell r="N998">
            <v>54901767</v>
          </cell>
          <cell r="O998">
            <v>28694467</v>
          </cell>
          <cell r="P998">
            <v>26207300</v>
          </cell>
          <cell r="Q998">
            <v>54901767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</row>
        <row r="999">
          <cell r="A999" t="str">
            <v>PKM</v>
          </cell>
          <cell r="B999" t="str">
            <v>PKM 종료</v>
          </cell>
          <cell r="C999" t="str">
            <v>2009</v>
          </cell>
          <cell r="D999" t="str">
            <v>PKM08190</v>
          </cell>
          <cell r="E999" t="str">
            <v>08FM10005</v>
          </cell>
          <cell r="F999" t="str">
            <v>C</v>
          </cell>
          <cell r="G999" t="str">
            <v>101010116</v>
          </cell>
          <cell r="H999" t="str">
            <v>20080701</v>
          </cell>
          <cell r="I999" t="str">
            <v>20090630</v>
          </cell>
          <cell r="J999">
            <v>545000000</v>
          </cell>
          <cell r="K999">
            <v>545000000</v>
          </cell>
          <cell r="L999">
            <v>545000000</v>
          </cell>
          <cell r="M999">
            <v>-10020186</v>
          </cell>
          <cell r="N999">
            <v>534979814</v>
          </cell>
          <cell r="O999">
            <v>293641420</v>
          </cell>
          <cell r="P999">
            <v>241338394</v>
          </cell>
          <cell r="Q999">
            <v>534979814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</row>
        <row r="1000">
          <cell r="A1000" t="str">
            <v>PKM</v>
          </cell>
          <cell r="B1000" t="str">
            <v>PKM 종료</v>
          </cell>
          <cell r="C1000" t="str">
            <v>2009</v>
          </cell>
          <cell r="D1000" t="str">
            <v>PKM08200</v>
          </cell>
          <cell r="E1000" t="str">
            <v>08FM30001</v>
          </cell>
          <cell r="F1000" t="str">
            <v>C</v>
          </cell>
          <cell r="G1000" t="str">
            <v>101010118</v>
          </cell>
          <cell r="H1000" t="str">
            <v>20080901</v>
          </cell>
          <cell r="I1000" t="str">
            <v>20090831</v>
          </cell>
          <cell r="J1000">
            <v>70000000</v>
          </cell>
          <cell r="K1000">
            <v>74637360</v>
          </cell>
          <cell r="L1000">
            <v>74637360</v>
          </cell>
          <cell r="M1000">
            <v>0</v>
          </cell>
          <cell r="N1000">
            <v>74637360</v>
          </cell>
          <cell r="O1000">
            <v>31107135</v>
          </cell>
          <cell r="P1000">
            <v>42709313</v>
          </cell>
          <cell r="Q1000">
            <v>73816448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820912</v>
          </cell>
        </row>
        <row r="1001">
          <cell r="A1001" t="str">
            <v>PKM</v>
          </cell>
          <cell r="B1001" t="str">
            <v>PKM 종료</v>
          </cell>
          <cell r="C1001" t="str">
            <v>2009</v>
          </cell>
          <cell r="D1001" t="str">
            <v>PKM08210</v>
          </cell>
          <cell r="E1001" t="str">
            <v>08FM30002</v>
          </cell>
          <cell r="F1001" t="str">
            <v>C</v>
          </cell>
          <cell r="G1001" t="str">
            <v>101010118</v>
          </cell>
          <cell r="H1001" t="str">
            <v>20080901</v>
          </cell>
          <cell r="I1001" t="str">
            <v>20090831</v>
          </cell>
          <cell r="J1001">
            <v>260080000</v>
          </cell>
          <cell r="K1001">
            <v>260080000</v>
          </cell>
          <cell r="L1001">
            <v>260080000</v>
          </cell>
          <cell r="M1001">
            <v>0</v>
          </cell>
          <cell r="N1001">
            <v>260080000</v>
          </cell>
          <cell r="O1001">
            <v>66306172</v>
          </cell>
          <cell r="P1001">
            <v>193045954</v>
          </cell>
          <cell r="Q1001">
            <v>259352126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727874</v>
          </cell>
        </row>
        <row r="1002">
          <cell r="A1002" t="str">
            <v>PKM</v>
          </cell>
          <cell r="B1002" t="str">
            <v>PKM 종료</v>
          </cell>
          <cell r="C1002" t="str">
            <v>2009</v>
          </cell>
          <cell r="D1002" t="str">
            <v>PKM08220</v>
          </cell>
          <cell r="E1002" t="str">
            <v>08FM20015</v>
          </cell>
          <cell r="F1002" t="str">
            <v>C</v>
          </cell>
          <cell r="G1002" t="str">
            <v>101010118</v>
          </cell>
          <cell r="H1002" t="str">
            <v>20080701</v>
          </cell>
          <cell r="I1002" t="str">
            <v>20091231</v>
          </cell>
          <cell r="J1002">
            <v>332284000</v>
          </cell>
          <cell r="K1002">
            <v>548749165</v>
          </cell>
          <cell r="L1002">
            <v>548749165</v>
          </cell>
          <cell r="M1002">
            <v>0</v>
          </cell>
          <cell r="N1002">
            <v>548749165</v>
          </cell>
          <cell r="O1002">
            <v>220623586</v>
          </cell>
          <cell r="P1002">
            <v>328023189</v>
          </cell>
          <cell r="Q1002">
            <v>548646775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102390</v>
          </cell>
        </row>
        <row r="1003">
          <cell r="A1003" t="str">
            <v>PKM</v>
          </cell>
          <cell r="B1003" t="str">
            <v>PKM 종료</v>
          </cell>
          <cell r="C1003" t="str">
            <v>2009</v>
          </cell>
          <cell r="D1003" t="str">
            <v>PKM08230</v>
          </cell>
          <cell r="E1003" t="str">
            <v>08FM10006</v>
          </cell>
          <cell r="F1003" t="str">
            <v>C</v>
          </cell>
          <cell r="G1003" t="str">
            <v>101060301</v>
          </cell>
          <cell r="H1003" t="str">
            <v>20080901</v>
          </cell>
          <cell r="I1003" t="str">
            <v>20090228</v>
          </cell>
          <cell r="J1003">
            <v>132500000</v>
          </cell>
          <cell r="K1003">
            <v>145603851</v>
          </cell>
          <cell r="L1003">
            <v>145603851</v>
          </cell>
          <cell r="M1003">
            <v>-10784820</v>
          </cell>
          <cell r="N1003">
            <v>134819031</v>
          </cell>
          <cell r="O1003">
            <v>44479485</v>
          </cell>
          <cell r="P1003">
            <v>90339546</v>
          </cell>
          <cell r="Q1003">
            <v>134819031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</row>
        <row r="1004">
          <cell r="A1004" t="str">
            <v>PKM</v>
          </cell>
          <cell r="B1004" t="str">
            <v>PKM 종료</v>
          </cell>
          <cell r="C1004" t="str">
            <v>2009</v>
          </cell>
          <cell r="D1004" t="str">
            <v>PKM08240</v>
          </cell>
          <cell r="E1004" t="str">
            <v>08FM20016</v>
          </cell>
          <cell r="F1004" t="str">
            <v>C</v>
          </cell>
          <cell r="G1004" t="str">
            <v>101010116</v>
          </cell>
          <cell r="H1004" t="str">
            <v>20080901</v>
          </cell>
          <cell r="I1004" t="str">
            <v>20090831</v>
          </cell>
          <cell r="J1004">
            <v>218000000</v>
          </cell>
          <cell r="K1004">
            <v>296498186</v>
          </cell>
          <cell r="L1004">
            <v>296498186</v>
          </cell>
          <cell r="M1004">
            <v>0</v>
          </cell>
          <cell r="N1004">
            <v>296498186</v>
          </cell>
          <cell r="O1004">
            <v>50356412</v>
          </cell>
          <cell r="P1004">
            <v>244872776</v>
          </cell>
          <cell r="Q1004">
            <v>295229188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1268998</v>
          </cell>
        </row>
        <row r="1005">
          <cell r="A1005" t="str">
            <v>PKM</v>
          </cell>
          <cell r="B1005" t="str">
            <v>PKM 종료</v>
          </cell>
          <cell r="C1005" t="str">
            <v>2009</v>
          </cell>
          <cell r="D1005" t="str">
            <v>PKM08250</v>
          </cell>
          <cell r="E1005" t="str">
            <v>08FM20017</v>
          </cell>
          <cell r="F1005" t="str">
            <v>C</v>
          </cell>
          <cell r="G1005" t="str">
            <v>101060301</v>
          </cell>
          <cell r="H1005" t="str">
            <v>20080901</v>
          </cell>
          <cell r="I1005" t="str">
            <v>20090228</v>
          </cell>
          <cell r="J1005">
            <v>132500000</v>
          </cell>
          <cell r="K1005">
            <v>209875220</v>
          </cell>
          <cell r="L1005">
            <v>132500000</v>
          </cell>
          <cell r="M1005">
            <v>42534194</v>
          </cell>
          <cell r="N1005">
            <v>175034194</v>
          </cell>
          <cell r="O1005">
            <v>61165293</v>
          </cell>
          <cell r="P1005">
            <v>113868901</v>
          </cell>
          <cell r="Q1005">
            <v>175034194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</row>
        <row r="1006">
          <cell r="A1006" t="str">
            <v>PKM</v>
          </cell>
          <cell r="B1006" t="str">
            <v>PKM 종료</v>
          </cell>
          <cell r="C1006" t="str">
            <v>2009</v>
          </cell>
          <cell r="D1006" t="str">
            <v>PKM08260</v>
          </cell>
          <cell r="E1006" t="str">
            <v>08FM10007</v>
          </cell>
          <cell r="F1006" t="str">
            <v>C</v>
          </cell>
          <cell r="G1006" t="str">
            <v>101010116</v>
          </cell>
          <cell r="H1006" t="str">
            <v>20080701</v>
          </cell>
          <cell r="I1006" t="str">
            <v>20090930</v>
          </cell>
          <cell r="J1006">
            <v>454000000</v>
          </cell>
          <cell r="K1006">
            <v>454000000</v>
          </cell>
          <cell r="L1006">
            <v>454000000</v>
          </cell>
          <cell r="M1006">
            <v>0</v>
          </cell>
          <cell r="N1006">
            <v>454000000</v>
          </cell>
          <cell r="O1006">
            <v>181761720</v>
          </cell>
          <cell r="P1006">
            <v>248196638</v>
          </cell>
          <cell r="Q1006">
            <v>42995835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24041642</v>
          </cell>
        </row>
        <row r="1007">
          <cell r="A1007" t="str">
            <v>PKM</v>
          </cell>
          <cell r="B1007" t="str">
            <v>PKM 종료</v>
          </cell>
          <cell r="C1007" t="str">
            <v>2009</v>
          </cell>
          <cell r="D1007" t="str">
            <v>PKM08280</v>
          </cell>
          <cell r="E1007" t="str">
            <v>08FM20019</v>
          </cell>
          <cell r="F1007" t="str">
            <v>C</v>
          </cell>
          <cell r="G1007" t="str">
            <v>101010130</v>
          </cell>
          <cell r="H1007" t="str">
            <v>20081001</v>
          </cell>
          <cell r="I1007" t="str">
            <v>20090930</v>
          </cell>
          <cell r="J1007">
            <v>540000000</v>
          </cell>
          <cell r="K1007">
            <v>577517675</v>
          </cell>
          <cell r="L1007">
            <v>577517675</v>
          </cell>
          <cell r="M1007">
            <v>0</v>
          </cell>
          <cell r="N1007">
            <v>577517675</v>
          </cell>
          <cell r="O1007">
            <v>244249396</v>
          </cell>
          <cell r="P1007">
            <v>279151734</v>
          </cell>
          <cell r="Q1007">
            <v>52340113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54116545</v>
          </cell>
        </row>
        <row r="1008">
          <cell r="A1008" t="str">
            <v>PKM</v>
          </cell>
          <cell r="B1008" t="str">
            <v>PKM 종료</v>
          </cell>
          <cell r="C1008" t="str">
            <v>2009</v>
          </cell>
          <cell r="D1008" t="str">
            <v>PKM08290</v>
          </cell>
          <cell r="E1008" t="str">
            <v>08FM30003</v>
          </cell>
          <cell r="F1008" t="str">
            <v>C</v>
          </cell>
          <cell r="G1008" t="str">
            <v>101060301</v>
          </cell>
          <cell r="H1008" t="str">
            <v>20080901</v>
          </cell>
          <cell r="I1008" t="str">
            <v>20090228</v>
          </cell>
          <cell r="J1008">
            <v>130000000</v>
          </cell>
          <cell r="K1008">
            <v>184276742</v>
          </cell>
          <cell r="L1008">
            <v>184276742</v>
          </cell>
          <cell r="M1008">
            <v>-1027011</v>
          </cell>
          <cell r="N1008">
            <v>183249731</v>
          </cell>
          <cell r="O1008">
            <v>67265662</v>
          </cell>
          <cell r="P1008">
            <v>115984069</v>
          </cell>
          <cell r="Q1008">
            <v>183249731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</row>
        <row r="1009">
          <cell r="A1009" t="str">
            <v>PKM</v>
          </cell>
          <cell r="B1009" t="str">
            <v>PKM 종료</v>
          </cell>
          <cell r="C1009" t="str">
            <v>2009</v>
          </cell>
          <cell r="D1009" t="str">
            <v>PKM08300</v>
          </cell>
          <cell r="E1009" t="str">
            <v>08FM10008</v>
          </cell>
          <cell r="F1009" t="str">
            <v>C</v>
          </cell>
          <cell r="G1009" t="str">
            <v>101010134</v>
          </cell>
          <cell r="H1009" t="str">
            <v>20081201</v>
          </cell>
          <cell r="I1009" t="str">
            <v>20090930</v>
          </cell>
          <cell r="J1009">
            <v>340000000</v>
          </cell>
          <cell r="K1009">
            <v>340000000</v>
          </cell>
          <cell r="L1009">
            <v>304000000</v>
          </cell>
          <cell r="M1009">
            <v>22199153</v>
          </cell>
          <cell r="N1009">
            <v>326199153</v>
          </cell>
          <cell r="O1009">
            <v>25501500</v>
          </cell>
          <cell r="P1009">
            <v>300697653</v>
          </cell>
          <cell r="Q1009">
            <v>326199153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</row>
        <row r="1010">
          <cell r="A1010" t="str">
            <v>PKM</v>
          </cell>
          <cell r="B1010" t="str">
            <v>PKM 종료</v>
          </cell>
          <cell r="C1010" t="str">
            <v>2009</v>
          </cell>
          <cell r="D1010" t="str">
            <v>PKM08310</v>
          </cell>
          <cell r="E1010" t="str">
            <v>08FM10009</v>
          </cell>
          <cell r="F1010" t="str">
            <v>C</v>
          </cell>
          <cell r="G1010" t="str">
            <v>101010134</v>
          </cell>
          <cell r="H1010" t="str">
            <v>20081201</v>
          </cell>
          <cell r="I1010" t="str">
            <v>20090930</v>
          </cell>
          <cell r="J1010">
            <v>320000000</v>
          </cell>
          <cell r="K1010">
            <v>320000000</v>
          </cell>
          <cell r="L1010">
            <v>320000000</v>
          </cell>
          <cell r="M1010">
            <v>-62706897</v>
          </cell>
          <cell r="N1010">
            <v>257293103</v>
          </cell>
          <cell r="O1010">
            <v>11680600</v>
          </cell>
          <cell r="P1010">
            <v>245612503</v>
          </cell>
          <cell r="Q1010">
            <v>257293103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</row>
        <row r="1011">
          <cell r="A1011" t="str">
            <v>PKM</v>
          </cell>
          <cell r="B1011" t="str">
            <v>PKM 종료</v>
          </cell>
          <cell r="C1011" t="str">
            <v>2009</v>
          </cell>
          <cell r="D1011" t="str">
            <v>PKM08320</v>
          </cell>
          <cell r="E1011" t="str">
            <v>08FM10010</v>
          </cell>
          <cell r="F1011" t="str">
            <v>C</v>
          </cell>
          <cell r="G1011" t="str">
            <v>101010116</v>
          </cell>
          <cell r="H1011" t="str">
            <v>20081001</v>
          </cell>
          <cell r="I1011" t="str">
            <v>20090930</v>
          </cell>
          <cell r="J1011">
            <v>80000000</v>
          </cell>
          <cell r="K1011">
            <v>80000000</v>
          </cell>
          <cell r="L1011">
            <v>80000000</v>
          </cell>
          <cell r="M1011">
            <v>0</v>
          </cell>
          <cell r="N1011">
            <v>80000000</v>
          </cell>
          <cell r="O1011">
            <v>6193000</v>
          </cell>
          <cell r="P1011">
            <v>55961669</v>
          </cell>
          <cell r="Q1011">
            <v>62154669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17845331</v>
          </cell>
        </row>
        <row r="1012">
          <cell r="A1012" t="str">
            <v>PKM</v>
          </cell>
          <cell r="B1012" t="str">
            <v>PKM 종료</v>
          </cell>
          <cell r="C1012" t="str">
            <v>2009</v>
          </cell>
          <cell r="D1012" t="str">
            <v>PKM08330</v>
          </cell>
          <cell r="E1012" t="str">
            <v>08FM10011</v>
          </cell>
          <cell r="F1012" t="str">
            <v>C</v>
          </cell>
          <cell r="G1012" t="str">
            <v>101010134</v>
          </cell>
          <cell r="H1012" t="str">
            <v>20081201</v>
          </cell>
          <cell r="I1012" t="str">
            <v>20090930</v>
          </cell>
          <cell r="J1012">
            <v>140000000</v>
          </cell>
          <cell r="K1012">
            <v>140000000</v>
          </cell>
          <cell r="L1012">
            <v>140000000</v>
          </cell>
          <cell r="M1012">
            <v>-2456689</v>
          </cell>
          <cell r="N1012">
            <v>137543311</v>
          </cell>
          <cell r="O1012">
            <v>3440000</v>
          </cell>
          <cell r="P1012">
            <v>134103311</v>
          </cell>
          <cell r="Q1012">
            <v>13754331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</row>
        <row r="1013">
          <cell r="A1013" t="str">
            <v>PKM</v>
          </cell>
          <cell r="B1013" t="str">
            <v>PKM 종료</v>
          </cell>
          <cell r="C1013" t="str">
            <v>2009</v>
          </cell>
          <cell r="D1013" t="str">
            <v>PKM08340</v>
          </cell>
          <cell r="E1013" t="str">
            <v>08FM10012</v>
          </cell>
          <cell r="F1013" t="str">
            <v>C</v>
          </cell>
          <cell r="G1013" t="str">
            <v>101010134</v>
          </cell>
          <cell r="H1013" t="str">
            <v>20081201</v>
          </cell>
          <cell r="I1013" t="str">
            <v>20090930</v>
          </cell>
          <cell r="J1013">
            <v>609600000</v>
          </cell>
          <cell r="K1013">
            <v>609600000</v>
          </cell>
          <cell r="L1013">
            <v>609600000</v>
          </cell>
          <cell r="M1013">
            <v>-9211275</v>
          </cell>
          <cell r="N1013">
            <v>600388725</v>
          </cell>
          <cell r="O1013">
            <v>21115993</v>
          </cell>
          <cell r="P1013">
            <v>579272732</v>
          </cell>
          <cell r="Q1013">
            <v>600388725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</row>
        <row r="1014">
          <cell r="A1014" t="str">
            <v>PKM</v>
          </cell>
          <cell r="B1014" t="str">
            <v>PKM 종료</v>
          </cell>
          <cell r="C1014" t="str">
            <v>2009</v>
          </cell>
          <cell r="D1014" t="str">
            <v>PKM08350</v>
          </cell>
          <cell r="E1014" t="str">
            <v>08FM20020</v>
          </cell>
          <cell r="F1014" t="str">
            <v>C</v>
          </cell>
          <cell r="G1014" t="str">
            <v>101010116</v>
          </cell>
          <cell r="H1014" t="str">
            <v>20080901</v>
          </cell>
          <cell r="I1014" t="str">
            <v>20090831</v>
          </cell>
          <cell r="J1014">
            <v>80000000</v>
          </cell>
          <cell r="K1014">
            <v>86846108</v>
          </cell>
          <cell r="L1014">
            <v>86846108</v>
          </cell>
          <cell r="M1014">
            <v>0</v>
          </cell>
          <cell r="N1014">
            <v>86846108</v>
          </cell>
          <cell r="O1014">
            <v>10123999</v>
          </cell>
          <cell r="P1014">
            <v>75147173</v>
          </cell>
          <cell r="Q1014">
            <v>85271172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1574936</v>
          </cell>
        </row>
        <row r="1015">
          <cell r="A1015" t="str">
            <v>PKM</v>
          </cell>
          <cell r="B1015" t="str">
            <v>PKM 종료</v>
          </cell>
          <cell r="C1015" t="str">
            <v>2009</v>
          </cell>
          <cell r="D1015" t="str">
            <v>PKM08360</v>
          </cell>
          <cell r="E1015" t="str">
            <v>08FM10013</v>
          </cell>
          <cell r="F1015" t="str">
            <v>C</v>
          </cell>
          <cell r="G1015" t="str">
            <v>101010134</v>
          </cell>
          <cell r="H1015" t="str">
            <v>20081201</v>
          </cell>
          <cell r="I1015" t="str">
            <v>20090930</v>
          </cell>
          <cell r="J1015">
            <v>280000000</v>
          </cell>
          <cell r="K1015">
            <v>280000000</v>
          </cell>
          <cell r="L1015">
            <v>280000000</v>
          </cell>
          <cell r="M1015">
            <v>0</v>
          </cell>
          <cell r="N1015">
            <v>280000000</v>
          </cell>
          <cell r="O1015">
            <v>8928989</v>
          </cell>
          <cell r="P1015">
            <v>271071011</v>
          </cell>
          <cell r="Q1015">
            <v>28000000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</row>
        <row r="1016">
          <cell r="A1016" t="str">
            <v>PKM</v>
          </cell>
          <cell r="B1016" t="str">
            <v>PKM 종료</v>
          </cell>
          <cell r="C1016" t="str">
            <v>2009</v>
          </cell>
          <cell r="D1016" t="str">
            <v>PKM08370</v>
          </cell>
          <cell r="E1016" t="str">
            <v>08FM10014</v>
          </cell>
          <cell r="F1016" t="str">
            <v>C</v>
          </cell>
          <cell r="G1016" t="str">
            <v>101010134</v>
          </cell>
          <cell r="H1016" t="str">
            <v>20081201</v>
          </cell>
          <cell r="I1016" t="str">
            <v>20090930</v>
          </cell>
          <cell r="J1016">
            <v>400000000</v>
          </cell>
          <cell r="K1016">
            <v>400000000</v>
          </cell>
          <cell r="L1016">
            <v>400000000</v>
          </cell>
          <cell r="M1016">
            <v>-26162804</v>
          </cell>
          <cell r="N1016">
            <v>373837196</v>
          </cell>
          <cell r="O1016">
            <v>20043529</v>
          </cell>
          <cell r="P1016">
            <v>353793667</v>
          </cell>
          <cell r="Q1016">
            <v>373837196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</row>
        <row r="1017">
          <cell r="A1017" t="str">
            <v>PKM</v>
          </cell>
          <cell r="B1017" t="str">
            <v>PKM 종료</v>
          </cell>
          <cell r="C1017" t="str">
            <v>2009</v>
          </cell>
          <cell r="D1017" t="str">
            <v>PKM08380</v>
          </cell>
          <cell r="E1017" t="str">
            <v>08FM10015</v>
          </cell>
          <cell r="F1017" t="str">
            <v>C</v>
          </cell>
          <cell r="G1017" t="str">
            <v>101010134</v>
          </cell>
          <cell r="H1017" t="str">
            <v>20081201</v>
          </cell>
          <cell r="I1017" t="str">
            <v>20090930</v>
          </cell>
          <cell r="J1017">
            <v>50000000</v>
          </cell>
          <cell r="K1017">
            <v>50000000</v>
          </cell>
          <cell r="L1017">
            <v>50000000</v>
          </cell>
          <cell r="M1017">
            <v>-14686199</v>
          </cell>
          <cell r="N1017">
            <v>35313801</v>
          </cell>
          <cell r="O1017">
            <v>1601200</v>
          </cell>
          <cell r="P1017">
            <v>33712601</v>
          </cell>
          <cell r="Q1017">
            <v>35313801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</row>
        <row r="1018">
          <cell r="A1018" t="str">
            <v>PKM</v>
          </cell>
          <cell r="B1018" t="str">
            <v>PKM 종료</v>
          </cell>
          <cell r="C1018" t="str">
            <v>2009</v>
          </cell>
          <cell r="D1018" t="str">
            <v>PKM08390</v>
          </cell>
          <cell r="E1018" t="str">
            <v>08FM10016</v>
          </cell>
          <cell r="F1018" t="str">
            <v>C</v>
          </cell>
          <cell r="G1018" t="str">
            <v>101010134</v>
          </cell>
          <cell r="H1018" t="str">
            <v>20081201</v>
          </cell>
          <cell r="I1018" t="str">
            <v>20090930</v>
          </cell>
          <cell r="J1018">
            <v>2143000000</v>
          </cell>
          <cell r="K1018">
            <v>2143000000</v>
          </cell>
          <cell r="L1018">
            <v>2143000000</v>
          </cell>
          <cell r="M1018">
            <v>-1061049972</v>
          </cell>
          <cell r="N1018">
            <v>1081950028</v>
          </cell>
          <cell r="O1018">
            <v>15032850</v>
          </cell>
          <cell r="P1018">
            <v>1066917178</v>
          </cell>
          <cell r="Q1018">
            <v>1081950028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</row>
        <row r="1019">
          <cell r="A1019" t="str">
            <v>PKM</v>
          </cell>
          <cell r="B1019" t="str">
            <v>PKM 종료</v>
          </cell>
          <cell r="C1019" t="str">
            <v>2009</v>
          </cell>
          <cell r="D1019" t="str">
            <v>PKM08400</v>
          </cell>
          <cell r="E1019" t="str">
            <v>08FM10017</v>
          </cell>
          <cell r="F1019" t="str">
            <v>C</v>
          </cell>
          <cell r="G1019" t="str">
            <v>101010134</v>
          </cell>
          <cell r="H1019" t="str">
            <v>20081201</v>
          </cell>
          <cell r="I1019" t="str">
            <v>20090930</v>
          </cell>
          <cell r="J1019">
            <v>662000000</v>
          </cell>
          <cell r="K1019">
            <v>662000000</v>
          </cell>
          <cell r="L1019">
            <v>662000000</v>
          </cell>
          <cell r="M1019">
            <v>0</v>
          </cell>
          <cell r="N1019">
            <v>662000000</v>
          </cell>
          <cell r="O1019">
            <v>10630000</v>
          </cell>
          <cell r="P1019">
            <v>456449453</v>
          </cell>
          <cell r="Q1019">
            <v>467079453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194920547</v>
          </cell>
        </row>
        <row r="1020">
          <cell r="A1020" t="str">
            <v>PKM</v>
          </cell>
          <cell r="B1020" t="str">
            <v>PKM 종료</v>
          </cell>
          <cell r="C1020" t="str">
            <v>2009</v>
          </cell>
          <cell r="D1020" t="str">
            <v>PKM08410</v>
          </cell>
          <cell r="E1020" t="str">
            <v>08FM10018</v>
          </cell>
          <cell r="F1020" t="str">
            <v>C</v>
          </cell>
          <cell r="G1020" t="str">
            <v>101010134</v>
          </cell>
          <cell r="H1020" t="str">
            <v>20081201</v>
          </cell>
          <cell r="I1020" t="str">
            <v>20090930</v>
          </cell>
          <cell r="J1020">
            <v>632000000</v>
          </cell>
          <cell r="K1020">
            <v>632000000</v>
          </cell>
          <cell r="L1020">
            <v>632000000</v>
          </cell>
          <cell r="M1020">
            <v>-135055976</v>
          </cell>
          <cell r="N1020">
            <v>496944024</v>
          </cell>
          <cell r="O1020">
            <v>20366900</v>
          </cell>
          <cell r="P1020">
            <v>476577124</v>
          </cell>
          <cell r="Q1020">
            <v>496944024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</row>
        <row r="1021">
          <cell r="A1021" t="str">
            <v>PKM</v>
          </cell>
          <cell r="B1021" t="str">
            <v>PKM 종료</v>
          </cell>
          <cell r="C1021" t="str">
            <v>2009</v>
          </cell>
          <cell r="D1021" t="str">
            <v>PKM08420</v>
          </cell>
          <cell r="E1021" t="str">
            <v>08FM10019</v>
          </cell>
          <cell r="F1021" t="str">
            <v>C</v>
          </cell>
          <cell r="G1021" t="str">
            <v>101010130</v>
          </cell>
          <cell r="H1021" t="str">
            <v>20081101</v>
          </cell>
          <cell r="I1021" t="str">
            <v>20091031</v>
          </cell>
          <cell r="J1021">
            <v>1265000000</v>
          </cell>
          <cell r="K1021">
            <v>1265000000</v>
          </cell>
          <cell r="L1021">
            <v>1265000000</v>
          </cell>
          <cell r="M1021">
            <v>0</v>
          </cell>
          <cell r="N1021">
            <v>1265000000</v>
          </cell>
          <cell r="O1021">
            <v>48349999</v>
          </cell>
          <cell r="P1021">
            <v>947966611</v>
          </cell>
          <cell r="Q1021">
            <v>99631661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268683390</v>
          </cell>
        </row>
        <row r="1022">
          <cell r="A1022" t="str">
            <v>PKM</v>
          </cell>
          <cell r="B1022" t="str">
            <v>PKM 종료</v>
          </cell>
          <cell r="C1022" t="str">
            <v>2009</v>
          </cell>
          <cell r="D1022" t="str">
            <v>PKM08430</v>
          </cell>
          <cell r="E1022" t="str">
            <v>08FM20021</v>
          </cell>
          <cell r="F1022" t="str">
            <v>C</v>
          </cell>
          <cell r="G1022" t="str">
            <v>101010130</v>
          </cell>
          <cell r="H1022" t="str">
            <v>20081001</v>
          </cell>
          <cell r="I1022" t="str">
            <v>20090930</v>
          </cell>
          <cell r="J1022">
            <v>143325000</v>
          </cell>
          <cell r="K1022">
            <v>144838339</v>
          </cell>
          <cell r="L1022">
            <v>138060000</v>
          </cell>
          <cell r="M1022">
            <v>6778339</v>
          </cell>
          <cell r="N1022">
            <v>144838339</v>
          </cell>
          <cell r="O1022">
            <v>0</v>
          </cell>
          <cell r="P1022">
            <v>143775700</v>
          </cell>
          <cell r="Q1022">
            <v>14377570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1062639</v>
          </cell>
        </row>
        <row r="1023">
          <cell r="A1023" t="str">
            <v>PKM</v>
          </cell>
          <cell r="B1023" t="str">
            <v>PKM 종료</v>
          </cell>
          <cell r="C1023" t="str">
            <v>2009</v>
          </cell>
          <cell r="D1023" t="str">
            <v>PKM08440</v>
          </cell>
          <cell r="E1023" t="str">
            <v>08FM10020</v>
          </cell>
          <cell r="F1023" t="str">
            <v>C</v>
          </cell>
          <cell r="G1023" t="str">
            <v>101010134</v>
          </cell>
          <cell r="H1023" t="str">
            <v>20081201</v>
          </cell>
          <cell r="I1023" t="str">
            <v>20090930</v>
          </cell>
          <cell r="J1023">
            <v>766800000</v>
          </cell>
          <cell r="K1023">
            <v>766800000</v>
          </cell>
          <cell r="L1023">
            <v>766800000</v>
          </cell>
          <cell r="M1023">
            <v>-28095474</v>
          </cell>
          <cell r="N1023">
            <v>738704526</v>
          </cell>
          <cell r="O1023">
            <v>14940000</v>
          </cell>
          <cell r="P1023">
            <v>723764526</v>
          </cell>
          <cell r="Q1023">
            <v>738704526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</row>
        <row r="1024">
          <cell r="A1024" t="str">
            <v>PKM</v>
          </cell>
          <cell r="B1024" t="str">
            <v>PKM 종료</v>
          </cell>
          <cell r="C1024" t="str">
            <v>2009</v>
          </cell>
          <cell r="D1024" t="str">
            <v>PKM08450</v>
          </cell>
          <cell r="E1024" t="str">
            <v>08FM10021</v>
          </cell>
          <cell r="F1024" t="str">
            <v>C</v>
          </cell>
          <cell r="G1024" t="str">
            <v>101010134</v>
          </cell>
          <cell r="H1024" t="str">
            <v>20081201</v>
          </cell>
          <cell r="I1024" t="str">
            <v>20090930</v>
          </cell>
          <cell r="J1024">
            <v>336000000</v>
          </cell>
          <cell r="K1024">
            <v>336000000</v>
          </cell>
          <cell r="L1024">
            <v>336000000</v>
          </cell>
          <cell r="M1024">
            <v>-28320723</v>
          </cell>
          <cell r="N1024">
            <v>307679277</v>
          </cell>
          <cell r="O1024">
            <v>0</v>
          </cell>
          <cell r="P1024">
            <v>307679277</v>
          </cell>
          <cell r="Q1024">
            <v>307679277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</row>
        <row r="1025">
          <cell r="A1025" t="str">
            <v>PKM</v>
          </cell>
          <cell r="B1025" t="str">
            <v>PKM 종료</v>
          </cell>
          <cell r="C1025" t="str">
            <v>2009</v>
          </cell>
          <cell r="D1025" t="str">
            <v>PKM08460</v>
          </cell>
          <cell r="E1025" t="str">
            <v>08FM10022</v>
          </cell>
          <cell r="F1025" t="str">
            <v>C</v>
          </cell>
          <cell r="G1025" t="str">
            <v>101010134</v>
          </cell>
          <cell r="H1025" t="str">
            <v>20081201</v>
          </cell>
          <cell r="I1025" t="str">
            <v>20090930</v>
          </cell>
          <cell r="J1025">
            <v>940667000</v>
          </cell>
          <cell r="K1025">
            <v>940667000</v>
          </cell>
          <cell r="L1025">
            <v>940667000</v>
          </cell>
          <cell r="M1025">
            <v>-61120340</v>
          </cell>
          <cell r="N1025">
            <v>879546660</v>
          </cell>
          <cell r="O1025">
            <v>29485500</v>
          </cell>
          <cell r="P1025">
            <v>850061160</v>
          </cell>
          <cell r="Q1025">
            <v>87954666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</row>
        <row r="1026">
          <cell r="A1026" t="str">
            <v>PKM</v>
          </cell>
          <cell r="B1026" t="str">
            <v>PKM 종료</v>
          </cell>
          <cell r="C1026" t="str">
            <v>2009</v>
          </cell>
          <cell r="D1026" t="str">
            <v>PKM08470</v>
          </cell>
          <cell r="E1026" t="str">
            <v>08FM30004</v>
          </cell>
          <cell r="F1026" t="str">
            <v>C</v>
          </cell>
          <cell r="G1026" t="str">
            <v>101010116</v>
          </cell>
          <cell r="H1026" t="str">
            <v>20081101</v>
          </cell>
          <cell r="I1026" t="str">
            <v>20091031</v>
          </cell>
          <cell r="J1026">
            <v>260000000</v>
          </cell>
          <cell r="K1026">
            <v>274727622</v>
          </cell>
          <cell r="L1026">
            <v>260000000</v>
          </cell>
          <cell r="M1026">
            <v>14727622</v>
          </cell>
          <cell r="N1026">
            <v>274727622</v>
          </cell>
          <cell r="O1026">
            <v>21018833</v>
          </cell>
          <cell r="P1026">
            <v>241955995</v>
          </cell>
          <cell r="Q1026">
            <v>262974828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11752794</v>
          </cell>
        </row>
        <row r="1027">
          <cell r="A1027" t="str">
            <v>PKM</v>
          </cell>
          <cell r="B1027" t="str">
            <v>PKM 종료</v>
          </cell>
          <cell r="C1027" t="str">
            <v>2009</v>
          </cell>
          <cell r="D1027" t="str">
            <v>PKM08480</v>
          </cell>
          <cell r="E1027" t="str">
            <v>08FM10023</v>
          </cell>
          <cell r="F1027" t="str">
            <v>C</v>
          </cell>
          <cell r="G1027" t="str">
            <v>101010134</v>
          </cell>
          <cell r="H1027" t="str">
            <v>20081201</v>
          </cell>
          <cell r="I1027" t="str">
            <v>20090930</v>
          </cell>
          <cell r="J1027">
            <v>460000000</v>
          </cell>
          <cell r="K1027">
            <v>460000000</v>
          </cell>
          <cell r="L1027">
            <v>439000000</v>
          </cell>
          <cell r="M1027">
            <v>21000000</v>
          </cell>
          <cell r="N1027">
            <v>460000000</v>
          </cell>
          <cell r="O1027">
            <v>27000000</v>
          </cell>
          <cell r="P1027">
            <v>424983920</v>
          </cell>
          <cell r="Q1027">
            <v>45198392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8016080</v>
          </cell>
        </row>
        <row r="1028">
          <cell r="A1028" t="str">
            <v>PKM</v>
          </cell>
          <cell r="B1028" t="str">
            <v>PKM 종료</v>
          </cell>
          <cell r="C1028" t="str">
            <v>2009</v>
          </cell>
          <cell r="D1028" t="str">
            <v>PKM08490</v>
          </cell>
          <cell r="E1028" t="str">
            <v>08FM10024</v>
          </cell>
          <cell r="F1028" t="str">
            <v>C</v>
          </cell>
          <cell r="G1028" t="str">
            <v>101010134</v>
          </cell>
          <cell r="H1028" t="str">
            <v>20081201</v>
          </cell>
          <cell r="I1028" t="str">
            <v>20090930</v>
          </cell>
          <cell r="J1028">
            <v>45000000</v>
          </cell>
          <cell r="K1028">
            <v>45000000</v>
          </cell>
          <cell r="L1028">
            <v>45000000</v>
          </cell>
          <cell r="M1028">
            <v>-1323136</v>
          </cell>
          <cell r="N1028">
            <v>43676864</v>
          </cell>
          <cell r="O1028">
            <v>450000</v>
          </cell>
          <cell r="P1028">
            <v>43226864</v>
          </cell>
          <cell r="Q1028">
            <v>43676864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</row>
        <row r="1029">
          <cell r="A1029" t="str">
            <v>PKM</v>
          </cell>
          <cell r="B1029" t="str">
            <v>PKM 종료</v>
          </cell>
          <cell r="C1029" t="str">
            <v>2009</v>
          </cell>
          <cell r="D1029" t="str">
            <v>PKM08500</v>
          </cell>
          <cell r="E1029" t="str">
            <v>08FM10025</v>
          </cell>
          <cell r="F1029" t="str">
            <v>C</v>
          </cell>
          <cell r="G1029" t="str">
            <v>101010134</v>
          </cell>
          <cell r="H1029" t="str">
            <v>20081201</v>
          </cell>
          <cell r="I1029" t="str">
            <v>20090930</v>
          </cell>
          <cell r="J1029">
            <v>404000000</v>
          </cell>
          <cell r="K1029">
            <v>404000000</v>
          </cell>
          <cell r="L1029">
            <v>404000000</v>
          </cell>
          <cell r="M1029">
            <v>-8878062</v>
          </cell>
          <cell r="N1029">
            <v>395121938</v>
          </cell>
          <cell r="O1029">
            <v>12696000</v>
          </cell>
          <cell r="P1029">
            <v>382425938</v>
          </cell>
          <cell r="Q1029">
            <v>395121938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</row>
        <row r="1030">
          <cell r="A1030" t="str">
            <v>PKM</v>
          </cell>
          <cell r="B1030" t="str">
            <v>PKM 종료</v>
          </cell>
          <cell r="C1030" t="str">
            <v>2009</v>
          </cell>
          <cell r="D1030" t="str">
            <v>PKM08510</v>
          </cell>
          <cell r="E1030" t="str">
            <v>08FM10026</v>
          </cell>
          <cell r="F1030" t="str">
            <v>C</v>
          </cell>
          <cell r="G1030" t="str">
            <v>101010134</v>
          </cell>
          <cell r="H1030" t="str">
            <v>20080901</v>
          </cell>
          <cell r="I1030" t="str">
            <v>20090831</v>
          </cell>
          <cell r="J1030">
            <v>100000000</v>
          </cell>
          <cell r="K1030">
            <v>100000000</v>
          </cell>
          <cell r="L1030">
            <v>100000000</v>
          </cell>
          <cell r="M1030">
            <v>-6006879</v>
          </cell>
          <cell r="N1030">
            <v>93993121</v>
          </cell>
          <cell r="O1030">
            <v>10358666</v>
          </cell>
          <cell r="P1030">
            <v>83634455</v>
          </cell>
          <cell r="Q1030">
            <v>93993121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</row>
        <row r="1031">
          <cell r="A1031" t="str">
            <v>PKM</v>
          </cell>
          <cell r="B1031" t="str">
            <v>PKM 종료</v>
          </cell>
          <cell r="C1031" t="str">
            <v>2009</v>
          </cell>
          <cell r="D1031" t="str">
            <v>PKM08520</v>
          </cell>
          <cell r="E1031" t="str">
            <v>08FM10027</v>
          </cell>
          <cell r="F1031" t="str">
            <v>C</v>
          </cell>
          <cell r="G1031" t="str">
            <v>101010130</v>
          </cell>
          <cell r="H1031" t="str">
            <v>20081201</v>
          </cell>
          <cell r="I1031" t="str">
            <v>20091231</v>
          </cell>
          <cell r="J1031">
            <v>50000000</v>
          </cell>
          <cell r="K1031">
            <v>50000000</v>
          </cell>
          <cell r="L1031">
            <v>50000000</v>
          </cell>
          <cell r="M1031">
            <v>0</v>
          </cell>
          <cell r="N1031">
            <v>50000000</v>
          </cell>
          <cell r="O1031">
            <v>2129999</v>
          </cell>
          <cell r="P1031">
            <v>30050787</v>
          </cell>
          <cell r="Q1031">
            <v>32180786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17819214</v>
          </cell>
        </row>
        <row r="1032">
          <cell r="A1032" t="str">
            <v>PKM</v>
          </cell>
          <cell r="B1032" t="str">
            <v>PKM 종료</v>
          </cell>
          <cell r="C1032" t="str">
            <v>2009</v>
          </cell>
          <cell r="D1032" t="str">
            <v>PKM08530</v>
          </cell>
          <cell r="E1032" t="str">
            <v>08FM10028</v>
          </cell>
          <cell r="F1032" t="str">
            <v>C</v>
          </cell>
          <cell r="G1032" t="str">
            <v>101010134</v>
          </cell>
          <cell r="H1032" t="str">
            <v>20081201</v>
          </cell>
          <cell r="I1032" t="str">
            <v>20090930</v>
          </cell>
          <cell r="J1032">
            <v>662000000</v>
          </cell>
          <cell r="K1032">
            <v>662000000</v>
          </cell>
          <cell r="L1032">
            <v>575000000</v>
          </cell>
          <cell r="M1032">
            <v>38346875</v>
          </cell>
          <cell r="N1032">
            <v>613346875</v>
          </cell>
          <cell r="O1032">
            <v>9072600</v>
          </cell>
          <cell r="P1032">
            <v>604274275</v>
          </cell>
          <cell r="Q1032">
            <v>613346875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</row>
        <row r="1033">
          <cell r="A1033" t="str">
            <v>PKM</v>
          </cell>
          <cell r="B1033" t="str">
            <v>PKM 종료</v>
          </cell>
          <cell r="C1033" t="str">
            <v>2009</v>
          </cell>
          <cell r="D1033" t="str">
            <v>PKM08540</v>
          </cell>
          <cell r="E1033" t="str">
            <v>08FM10029</v>
          </cell>
          <cell r="F1033" t="str">
            <v>C</v>
          </cell>
          <cell r="G1033" t="str">
            <v>101010130</v>
          </cell>
          <cell r="H1033" t="str">
            <v>20081201</v>
          </cell>
          <cell r="I1033" t="str">
            <v>20091231</v>
          </cell>
          <cell r="J1033">
            <v>567000000</v>
          </cell>
          <cell r="K1033">
            <v>567000000</v>
          </cell>
          <cell r="L1033">
            <v>567000000</v>
          </cell>
          <cell r="M1033">
            <v>0</v>
          </cell>
          <cell r="N1033">
            <v>567000000</v>
          </cell>
          <cell r="O1033">
            <v>0</v>
          </cell>
          <cell r="P1033">
            <v>542744321</v>
          </cell>
          <cell r="Q1033">
            <v>542744321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24255679</v>
          </cell>
        </row>
        <row r="1034">
          <cell r="A1034" t="str">
            <v>PKM</v>
          </cell>
          <cell r="B1034" t="str">
            <v>PKM 종료</v>
          </cell>
          <cell r="C1034" t="str">
            <v>2009</v>
          </cell>
          <cell r="D1034" t="str">
            <v>PKM08550</v>
          </cell>
          <cell r="E1034" t="str">
            <v>08FM10030</v>
          </cell>
          <cell r="F1034" t="str">
            <v>C</v>
          </cell>
          <cell r="G1034" t="str">
            <v>101010134</v>
          </cell>
          <cell r="H1034" t="str">
            <v>20081201</v>
          </cell>
          <cell r="I1034" t="str">
            <v>20090930</v>
          </cell>
          <cell r="J1034">
            <v>50000000</v>
          </cell>
          <cell r="K1034">
            <v>50000000</v>
          </cell>
          <cell r="L1034">
            <v>50000000</v>
          </cell>
          <cell r="M1034">
            <v>-11930391</v>
          </cell>
          <cell r="N1034">
            <v>38069609</v>
          </cell>
          <cell r="O1034">
            <v>0</v>
          </cell>
          <cell r="P1034">
            <v>38069609</v>
          </cell>
          <cell r="Q1034">
            <v>38069609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</row>
        <row r="1035">
          <cell r="A1035" t="str">
            <v>PKM</v>
          </cell>
          <cell r="B1035" t="str">
            <v>PKM 종료</v>
          </cell>
          <cell r="C1035" t="str">
            <v>2009</v>
          </cell>
          <cell r="D1035" t="str">
            <v>PKM08560</v>
          </cell>
          <cell r="E1035" t="str">
            <v>08FM30005</v>
          </cell>
          <cell r="F1035" t="str">
            <v>C</v>
          </cell>
          <cell r="G1035" t="str">
            <v>101010118</v>
          </cell>
          <cell r="H1035" t="str">
            <v>20081101</v>
          </cell>
          <cell r="I1035" t="str">
            <v>20091031</v>
          </cell>
          <cell r="J1035">
            <v>582930000</v>
          </cell>
          <cell r="K1035">
            <v>588519713</v>
          </cell>
          <cell r="L1035">
            <v>414930000</v>
          </cell>
          <cell r="M1035">
            <v>173589713</v>
          </cell>
          <cell r="N1035">
            <v>588519713</v>
          </cell>
          <cell r="O1035">
            <v>0</v>
          </cell>
          <cell r="P1035">
            <v>578178006</v>
          </cell>
          <cell r="Q1035">
            <v>578178006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10341707</v>
          </cell>
        </row>
        <row r="1036">
          <cell r="A1036" t="str">
            <v>PKM</v>
          </cell>
          <cell r="B1036" t="str">
            <v>PKM 종료</v>
          </cell>
          <cell r="C1036" t="str">
            <v>2009</v>
          </cell>
          <cell r="D1036" t="str">
            <v>PKM08570</v>
          </cell>
          <cell r="E1036" t="str">
            <v>08FM10031</v>
          </cell>
          <cell r="F1036" t="str">
            <v>C</v>
          </cell>
          <cell r="G1036" t="str">
            <v>101010118</v>
          </cell>
          <cell r="H1036" t="str">
            <v>20081101</v>
          </cell>
          <cell r="I1036" t="str">
            <v>20091031</v>
          </cell>
          <cell r="J1036">
            <v>75000000</v>
          </cell>
          <cell r="K1036">
            <v>75000000</v>
          </cell>
          <cell r="L1036">
            <v>75000000</v>
          </cell>
          <cell r="M1036">
            <v>0</v>
          </cell>
          <cell r="N1036">
            <v>75000000</v>
          </cell>
          <cell r="O1036">
            <v>6426500</v>
          </cell>
          <cell r="P1036">
            <v>67112828</v>
          </cell>
          <cell r="Q1036">
            <v>73539328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1460672</v>
          </cell>
        </row>
        <row r="1037">
          <cell r="A1037" t="str">
            <v>PKM</v>
          </cell>
          <cell r="B1037" t="str">
            <v>PKM 이월</v>
          </cell>
          <cell r="C1037" t="str">
            <v>2009</v>
          </cell>
          <cell r="D1037" t="str">
            <v>PKM08270</v>
          </cell>
          <cell r="E1037" t="str">
            <v>08FM20018</v>
          </cell>
          <cell r="F1037" t="str">
            <v>P</v>
          </cell>
          <cell r="G1037" t="str">
            <v>101010130</v>
          </cell>
          <cell r="H1037" t="str">
            <v>20080801</v>
          </cell>
          <cell r="I1037" t="str">
            <v>20100131</v>
          </cell>
          <cell r="J1037">
            <v>626771000</v>
          </cell>
          <cell r="K1037">
            <v>934443529</v>
          </cell>
          <cell r="L1037">
            <v>626771000</v>
          </cell>
          <cell r="M1037">
            <v>307672529</v>
          </cell>
          <cell r="N1037">
            <v>934443529</v>
          </cell>
          <cell r="O1037">
            <v>38902777</v>
          </cell>
          <cell r="P1037">
            <v>795668525</v>
          </cell>
          <cell r="Q1037">
            <v>834571302</v>
          </cell>
          <cell r="R1037">
            <v>0</v>
          </cell>
          <cell r="S1037">
            <v>99872227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</row>
        <row r="1038">
          <cell r="A1038" t="str">
            <v>PKM</v>
          </cell>
          <cell r="B1038" t="str">
            <v>PKM 이월</v>
          </cell>
          <cell r="C1038" t="str">
            <v>2009</v>
          </cell>
          <cell r="D1038" t="str">
            <v>PKM09010</v>
          </cell>
          <cell r="E1038" t="str">
            <v>09FM30001</v>
          </cell>
          <cell r="F1038" t="str">
            <v>P</v>
          </cell>
          <cell r="G1038" t="str">
            <v>101010116</v>
          </cell>
          <cell r="H1038" t="str">
            <v>20090701</v>
          </cell>
          <cell r="I1038" t="str">
            <v>20100630</v>
          </cell>
          <cell r="J1038">
            <v>314000000</v>
          </cell>
          <cell r="K1038">
            <v>326518091</v>
          </cell>
          <cell r="L1038">
            <v>0</v>
          </cell>
          <cell r="M1038">
            <v>326518091</v>
          </cell>
          <cell r="N1038">
            <v>326518091</v>
          </cell>
          <cell r="O1038">
            <v>0</v>
          </cell>
          <cell r="P1038">
            <v>246329579</v>
          </cell>
          <cell r="Q1038">
            <v>246329579</v>
          </cell>
          <cell r="R1038">
            <v>0</v>
          </cell>
          <cell r="S1038">
            <v>80188512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</row>
        <row r="1039">
          <cell r="A1039" t="str">
            <v>PKM</v>
          </cell>
          <cell r="B1039" t="str">
            <v>PKM 이월</v>
          </cell>
          <cell r="C1039" t="str">
            <v>2009</v>
          </cell>
          <cell r="D1039" t="str">
            <v>PKM09020</v>
          </cell>
          <cell r="E1039" t="str">
            <v>09FM30002</v>
          </cell>
          <cell r="F1039" t="str">
            <v>P</v>
          </cell>
          <cell r="G1039" t="str">
            <v>101010116</v>
          </cell>
          <cell r="H1039" t="str">
            <v>20090701</v>
          </cell>
          <cell r="I1039" t="str">
            <v>20100630</v>
          </cell>
          <cell r="J1039">
            <v>60000000</v>
          </cell>
          <cell r="K1039">
            <v>70648817</v>
          </cell>
          <cell r="L1039">
            <v>0</v>
          </cell>
          <cell r="M1039">
            <v>70648817</v>
          </cell>
          <cell r="N1039">
            <v>70648817</v>
          </cell>
          <cell r="O1039">
            <v>0</v>
          </cell>
          <cell r="P1039">
            <v>31877658</v>
          </cell>
          <cell r="Q1039">
            <v>31877658</v>
          </cell>
          <cell r="R1039">
            <v>0</v>
          </cell>
          <cell r="S1039">
            <v>3877115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</row>
        <row r="1040">
          <cell r="A1040" t="str">
            <v>PKM</v>
          </cell>
          <cell r="B1040" t="str">
            <v>PKM 이월</v>
          </cell>
          <cell r="C1040" t="str">
            <v>2009</v>
          </cell>
          <cell r="D1040" t="str">
            <v>PKM09030</v>
          </cell>
          <cell r="E1040" t="str">
            <v>09FM30003</v>
          </cell>
          <cell r="F1040" t="str">
            <v>P</v>
          </cell>
          <cell r="G1040" t="str">
            <v>101010118</v>
          </cell>
          <cell r="H1040" t="str">
            <v>20090701</v>
          </cell>
          <cell r="I1040" t="str">
            <v>20100630</v>
          </cell>
          <cell r="J1040">
            <v>625000000</v>
          </cell>
          <cell r="K1040">
            <v>650501406</v>
          </cell>
          <cell r="L1040">
            <v>0</v>
          </cell>
          <cell r="M1040">
            <v>625000000</v>
          </cell>
          <cell r="N1040">
            <v>625000000</v>
          </cell>
          <cell r="O1040">
            <v>0</v>
          </cell>
          <cell r="P1040">
            <v>499784886</v>
          </cell>
          <cell r="Q1040">
            <v>499784886</v>
          </cell>
          <cell r="R1040">
            <v>0</v>
          </cell>
          <cell r="S1040">
            <v>125215114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</row>
        <row r="1041">
          <cell r="A1041" t="str">
            <v>PKM</v>
          </cell>
          <cell r="B1041" t="str">
            <v>PKM 이월</v>
          </cell>
          <cell r="C1041" t="str">
            <v>2009</v>
          </cell>
          <cell r="D1041" t="str">
            <v>PKM09040</v>
          </cell>
          <cell r="E1041" t="str">
            <v>09FM30004</v>
          </cell>
          <cell r="F1041" t="str">
            <v>P</v>
          </cell>
          <cell r="G1041" t="str">
            <v>101010118</v>
          </cell>
          <cell r="H1041" t="str">
            <v>20090701</v>
          </cell>
          <cell r="I1041" t="str">
            <v>20100630</v>
          </cell>
          <cell r="J1041">
            <v>250000000</v>
          </cell>
          <cell r="K1041">
            <v>286562904</v>
          </cell>
          <cell r="L1041">
            <v>0</v>
          </cell>
          <cell r="M1041">
            <v>286562904</v>
          </cell>
          <cell r="N1041">
            <v>286562904</v>
          </cell>
          <cell r="O1041">
            <v>0</v>
          </cell>
          <cell r="P1041">
            <v>89887348</v>
          </cell>
          <cell r="Q1041">
            <v>89887348</v>
          </cell>
          <cell r="R1041">
            <v>0</v>
          </cell>
          <cell r="S1041">
            <v>196675556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</row>
        <row r="1042">
          <cell r="A1042" t="str">
            <v>PKM</v>
          </cell>
          <cell r="B1042" t="str">
            <v>PKM 이월</v>
          </cell>
          <cell r="C1042" t="str">
            <v>2009</v>
          </cell>
          <cell r="D1042" t="str">
            <v>PKM09050</v>
          </cell>
          <cell r="E1042" t="str">
            <v>09FM30005</v>
          </cell>
          <cell r="F1042" t="str">
            <v>P</v>
          </cell>
          <cell r="G1042" t="str">
            <v>101010116</v>
          </cell>
          <cell r="H1042" t="str">
            <v>20090701</v>
          </cell>
          <cell r="I1042" t="str">
            <v>20100630</v>
          </cell>
          <cell r="J1042">
            <v>472000000</v>
          </cell>
          <cell r="K1042">
            <v>536093507</v>
          </cell>
          <cell r="L1042">
            <v>0</v>
          </cell>
          <cell r="M1042">
            <v>472000000</v>
          </cell>
          <cell r="N1042">
            <v>472000000</v>
          </cell>
          <cell r="O1042">
            <v>0</v>
          </cell>
          <cell r="P1042">
            <v>349705945</v>
          </cell>
          <cell r="Q1042">
            <v>349705945</v>
          </cell>
          <cell r="R1042">
            <v>0</v>
          </cell>
          <cell r="S1042">
            <v>122294055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</row>
        <row r="1043">
          <cell r="A1043" t="str">
            <v>PKM</v>
          </cell>
          <cell r="B1043" t="str">
            <v>PKM 이월</v>
          </cell>
          <cell r="C1043" t="str">
            <v>2009</v>
          </cell>
          <cell r="D1043" t="str">
            <v>PKM09060</v>
          </cell>
          <cell r="E1043" t="str">
            <v>09FM30006</v>
          </cell>
          <cell r="F1043" t="str">
            <v>P</v>
          </cell>
          <cell r="G1043" t="str">
            <v>101010118</v>
          </cell>
          <cell r="H1043" t="str">
            <v>20090701</v>
          </cell>
          <cell r="I1043" t="str">
            <v>20100630</v>
          </cell>
          <cell r="J1043">
            <v>430000000</v>
          </cell>
          <cell r="K1043">
            <v>487563814</v>
          </cell>
          <cell r="L1043">
            <v>0</v>
          </cell>
          <cell r="M1043">
            <v>487563814</v>
          </cell>
          <cell r="N1043">
            <v>487563814</v>
          </cell>
          <cell r="O1043">
            <v>0</v>
          </cell>
          <cell r="P1043">
            <v>234312050</v>
          </cell>
          <cell r="Q1043">
            <v>234312050</v>
          </cell>
          <cell r="R1043">
            <v>0</v>
          </cell>
          <cell r="S1043">
            <v>253251764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</row>
        <row r="1044">
          <cell r="A1044" t="str">
            <v>PKM</v>
          </cell>
          <cell r="B1044" t="str">
            <v>PKM 이월</v>
          </cell>
          <cell r="C1044" t="str">
            <v>2009</v>
          </cell>
          <cell r="D1044" t="str">
            <v>PKM09070</v>
          </cell>
          <cell r="E1044" t="str">
            <v>09FM30007</v>
          </cell>
          <cell r="F1044" t="str">
            <v>P</v>
          </cell>
          <cell r="G1044" t="str">
            <v>101010118</v>
          </cell>
          <cell r="H1044" t="str">
            <v>20090701</v>
          </cell>
          <cell r="I1044" t="str">
            <v>20100630</v>
          </cell>
          <cell r="J1044">
            <v>50000000</v>
          </cell>
          <cell r="K1044">
            <v>50016425</v>
          </cell>
          <cell r="L1044">
            <v>0</v>
          </cell>
          <cell r="M1044">
            <v>50016425</v>
          </cell>
          <cell r="N1044">
            <v>50016425</v>
          </cell>
          <cell r="O1044">
            <v>0</v>
          </cell>
          <cell r="P1044">
            <v>32616741</v>
          </cell>
          <cell r="Q1044">
            <v>32616741</v>
          </cell>
          <cell r="R1044">
            <v>0</v>
          </cell>
          <cell r="S1044">
            <v>17399684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</row>
        <row r="1045">
          <cell r="A1045" t="str">
            <v>PKM</v>
          </cell>
          <cell r="B1045" t="str">
            <v>PKM 이월</v>
          </cell>
          <cell r="C1045" t="str">
            <v>2009</v>
          </cell>
          <cell r="D1045" t="str">
            <v>PKM09080</v>
          </cell>
          <cell r="E1045" t="str">
            <v>09FM30008</v>
          </cell>
          <cell r="F1045" t="str">
            <v>P</v>
          </cell>
          <cell r="G1045" t="str">
            <v>101010118</v>
          </cell>
          <cell r="H1045" t="str">
            <v>20090701</v>
          </cell>
          <cell r="I1045" t="str">
            <v>20100630</v>
          </cell>
          <cell r="J1045">
            <v>400000000</v>
          </cell>
          <cell r="K1045">
            <v>410809706</v>
          </cell>
          <cell r="L1045">
            <v>0</v>
          </cell>
          <cell r="M1045">
            <v>410809706</v>
          </cell>
          <cell r="N1045">
            <v>410809706</v>
          </cell>
          <cell r="O1045">
            <v>0</v>
          </cell>
          <cell r="P1045">
            <v>227064613</v>
          </cell>
          <cell r="Q1045">
            <v>227064613</v>
          </cell>
          <cell r="R1045">
            <v>0</v>
          </cell>
          <cell r="S1045">
            <v>183745093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</row>
        <row r="1046">
          <cell r="A1046" t="str">
            <v>PKM</v>
          </cell>
          <cell r="B1046" t="str">
            <v>PKM 이월</v>
          </cell>
          <cell r="C1046" t="str">
            <v>2009</v>
          </cell>
          <cell r="D1046" t="str">
            <v>PKM09090</v>
          </cell>
          <cell r="E1046" t="str">
            <v>09FM30009</v>
          </cell>
          <cell r="F1046" t="str">
            <v>P</v>
          </cell>
          <cell r="G1046" t="str">
            <v>101010116</v>
          </cell>
          <cell r="H1046" t="str">
            <v>20090701</v>
          </cell>
          <cell r="I1046" t="str">
            <v>20100630</v>
          </cell>
          <cell r="J1046">
            <v>854000000</v>
          </cell>
          <cell r="K1046">
            <v>868505411</v>
          </cell>
          <cell r="L1046">
            <v>0</v>
          </cell>
          <cell r="M1046">
            <v>868505411</v>
          </cell>
          <cell r="N1046">
            <v>868505411</v>
          </cell>
          <cell r="O1046">
            <v>0</v>
          </cell>
          <cell r="P1046">
            <v>554452341</v>
          </cell>
          <cell r="Q1046">
            <v>554452341</v>
          </cell>
          <cell r="R1046">
            <v>0</v>
          </cell>
          <cell r="S1046">
            <v>31405307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</row>
        <row r="1047">
          <cell r="A1047" t="str">
            <v>PKM</v>
          </cell>
          <cell r="B1047" t="str">
            <v>PKM 이월</v>
          </cell>
          <cell r="C1047" t="str">
            <v>2009</v>
          </cell>
          <cell r="D1047" t="str">
            <v>PKM09100</v>
          </cell>
          <cell r="E1047" t="str">
            <v>09FM20001</v>
          </cell>
          <cell r="F1047" t="str">
            <v>P</v>
          </cell>
          <cell r="G1047" t="str">
            <v>101010116</v>
          </cell>
          <cell r="H1047" t="str">
            <v>20090701</v>
          </cell>
          <cell r="I1047" t="str">
            <v>20100630</v>
          </cell>
          <cell r="J1047">
            <v>70000000</v>
          </cell>
          <cell r="K1047">
            <v>75098233</v>
          </cell>
          <cell r="L1047">
            <v>0</v>
          </cell>
          <cell r="M1047">
            <v>75098233</v>
          </cell>
          <cell r="N1047">
            <v>75098233</v>
          </cell>
          <cell r="O1047">
            <v>0</v>
          </cell>
          <cell r="P1047">
            <v>39489684</v>
          </cell>
          <cell r="Q1047">
            <v>39489684</v>
          </cell>
          <cell r="R1047">
            <v>0</v>
          </cell>
          <cell r="S1047">
            <v>35608549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</row>
        <row r="1048">
          <cell r="A1048" t="str">
            <v>PKM</v>
          </cell>
          <cell r="B1048" t="str">
            <v>PKM 이월</v>
          </cell>
          <cell r="C1048" t="str">
            <v>2009</v>
          </cell>
          <cell r="D1048" t="str">
            <v>PKM09110</v>
          </cell>
          <cell r="E1048" t="str">
            <v>09FM20002</v>
          </cell>
          <cell r="F1048" t="str">
            <v>P</v>
          </cell>
          <cell r="G1048" t="str">
            <v>101010116</v>
          </cell>
          <cell r="H1048" t="str">
            <v>20090701</v>
          </cell>
          <cell r="I1048" t="str">
            <v>20100630</v>
          </cell>
          <cell r="J1048">
            <v>655000000</v>
          </cell>
          <cell r="K1048">
            <v>665020186</v>
          </cell>
          <cell r="L1048">
            <v>0</v>
          </cell>
          <cell r="M1048">
            <v>665020186</v>
          </cell>
          <cell r="N1048">
            <v>665020186</v>
          </cell>
          <cell r="O1048">
            <v>0</v>
          </cell>
          <cell r="P1048">
            <v>342679003</v>
          </cell>
          <cell r="Q1048">
            <v>342679003</v>
          </cell>
          <cell r="R1048">
            <v>0</v>
          </cell>
          <cell r="S1048">
            <v>32234118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</row>
        <row r="1049">
          <cell r="A1049" t="str">
            <v>PKM</v>
          </cell>
          <cell r="B1049" t="str">
            <v>PKM 이월</v>
          </cell>
          <cell r="C1049" t="str">
            <v>2009</v>
          </cell>
          <cell r="D1049" t="str">
            <v>PKM09120</v>
          </cell>
          <cell r="E1049" t="str">
            <v>09FM20003</v>
          </cell>
          <cell r="F1049" t="str">
            <v>P</v>
          </cell>
          <cell r="G1049" t="str">
            <v>101010134</v>
          </cell>
          <cell r="H1049" t="str">
            <v>20091001</v>
          </cell>
          <cell r="I1049" t="str">
            <v>20100930</v>
          </cell>
          <cell r="J1049">
            <v>810000000</v>
          </cell>
          <cell r="K1049">
            <v>838095474</v>
          </cell>
          <cell r="L1049">
            <v>0</v>
          </cell>
          <cell r="M1049">
            <v>838095474</v>
          </cell>
          <cell r="N1049">
            <v>838095474</v>
          </cell>
          <cell r="O1049">
            <v>0</v>
          </cell>
          <cell r="P1049">
            <v>632469501</v>
          </cell>
          <cell r="Q1049">
            <v>632469501</v>
          </cell>
          <cell r="R1049">
            <v>0</v>
          </cell>
          <cell r="S1049">
            <v>205625973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</row>
        <row r="1050">
          <cell r="A1050" t="str">
            <v>PKM</v>
          </cell>
          <cell r="B1050" t="str">
            <v>PKM 이월</v>
          </cell>
          <cell r="C1050" t="str">
            <v>2009</v>
          </cell>
          <cell r="D1050" t="str">
            <v>PKM09130</v>
          </cell>
          <cell r="E1050" t="str">
            <v>09FM10001</v>
          </cell>
          <cell r="F1050" t="str">
            <v>P</v>
          </cell>
          <cell r="G1050" t="str">
            <v>115030101</v>
          </cell>
          <cell r="H1050" t="str">
            <v>20090601</v>
          </cell>
          <cell r="I1050" t="str">
            <v>20100531</v>
          </cell>
          <cell r="J1050">
            <v>50000000</v>
          </cell>
          <cell r="K1050">
            <v>50000000</v>
          </cell>
          <cell r="L1050">
            <v>0</v>
          </cell>
          <cell r="M1050">
            <v>50000000</v>
          </cell>
          <cell r="N1050">
            <v>50000000</v>
          </cell>
          <cell r="O1050">
            <v>0</v>
          </cell>
          <cell r="P1050">
            <v>14542559</v>
          </cell>
          <cell r="Q1050">
            <v>14542559</v>
          </cell>
          <cell r="R1050">
            <v>0</v>
          </cell>
          <cell r="S1050">
            <v>35457441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</row>
        <row r="1051">
          <cell r="A1051" t="str">
            <v>PKM</v>
          </cell>
          <cell r="B1051" t="str">
            <v>PKM 이월</v>
          </cell>
          <cell r="C1051" t="str">
            <v>2009</v>
          </cell>
          <cell r="D1051" t="str">
            <v>PKM09140</v>
          </cell>
          <cell r="E1051" t="str">
            <v>09FM10002</v>
          </cell>
          <cell r="F1051" t="str">
            <v>P</v>
          </cell>
          <cell r="G1051" t="str">
            <v>115030101</v>
          </cell>
          <cell r="H1051" t="str">
            <v>20090601</v>
          </cell>
          <cell r="I1051" t="str">
            <v>20100531</v>
          </cell>
          <cell r="J1051">
            <v>70000000</v>
          </cell>
          <cell r="K1051">
            <v>70000000</v>
          </cell>
          <cell r="L1051">
            <v>0</v>
          </cell>
          <cell r="M1051">
            <v>70000000</v>
          </cell>
          <cell r="N1051">
            <v>70000000</v>
          </cell>
          <cell r="O1051">
            <v>0</v>
          </cell>
          <cell r="P1051">
            <v>41122873</v>
          </cell>
          <cell r="Q1051">
            <v>41122873</v>
          </cell>
          <cell r="R1051">
            <v>0</v>
          </cell>
          <cell r="S1051">
            <v>28877127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</row>
        <row r="1052">
          <cell r="A1052" t="str">
            <v>PKM</v>
          </cell>
          <cell r="B1052" t="str">
            <v>PKM 이월</v>
          </cell>
          <cell r="C1052" t="str">
            <v>2009</v>
          </cell>
          <cell r="D1052" t="str">
            <v>PKM09150</v>
          </cell>
          <cell r="E1052" t="str">
            <v>09FM20004</v>
          </cell>
          <cell r="F1052" t="str">
            <v>P</v>
          </cell>
          <cell r="G1052" t="str">
            <v>101010130</v>
          </cell>
          <cell r="H1052" t="str">
            <v>20091101</v>
          </cell>
          <cell r="I1052" t="str">
            <v>20110430</v>
          </cell>
          <cell r="J1052">
            <v>656600000</v>
          </cell>
          <cell r="K1052">
            <v>656600000</v>
          </cell>
          <cell r="L1052">
            <v>0</v>
          </cell>
          <cell r="M1052">
            <v>570800000</v>
          </cell>
          <cell r="N1052">
            <v>570800000</v>
          </cell>
          <cell r="O1052">
            <v>0</v>
          </cell>
          <cell r="P1052">
            <v>186919541</v>
          </cell>
          <cell r="Q1052">
            <v>186919541</v>
          </cell>
          <cell r="R1052">
            <v>0</v>
          </cell>
          <cell r="S1052">
            <v>383880459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</row>
        <row r="1053">
          <cell r="A1053" t="str">
            <v>PKM</v>
          </cell>
          <cell r="B1053" t="str">
            <v>PKM 이월</v>
          </cell>
          <cell r="C1053" t="str">
            <v>2009</v>
          </cell>
          <cell r="D1053" t="str">
            <v>PKM09160</v>
          </cell>
          <cell r="E1053" t="str">
            <v>09FM10003</v>
          </cell>
          <cell r="F1053" t="str">
            <v>P</v>
          </cell>
          <cell r="G1053" t="str">
            <v>115030101</v>
          </cell>
          <cell r="H1053" t="str">
            <v>20090601</v>
          </cell>
          <cell r="I1053" t="str">
            <v>20100531</v>
          </cell>
          <cell r="J1053">
            <v>470000000</v>
          </cell>
          <cell r="K1053">
            <v>470000000</v>
          </cell>
          <cell r="L1053">
            <v>0</v>
          </cell>
          <cell r="M1053">
            <v>470000000</v>
          </cell>
          <cell r="N1053">
            <v>470000000</v>
          </cell>
          <cell r="O1053">
            <v>0</v>
          </cell>
          <cell r="P1053">
            <v>155222811</v>
          </cell>
          <cell r="Q1053">
            <v>155222811</v>
          </cell>
          <cell r="R1053">
            <v>0</v>
          </cell>
          <cell r="S1053">
            <v>314777189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</row>
        <row r="1054">
          <cell r="A1054" t="str">
            <v>PKM</v>
          </cell>
          <cell r="B1054" t="str">
            <v>PKM 이월</v>
          </cell>
          <cell r="C1054" t="str">
            <v>2009</v>
          </cell>
          <cell r="D1054" t="str">
            <v>PKM09170</v>
          </cell>
          <cell r="E1054" t="str">
            <v>09FM10004</v>
          </cell>
          <cell r="F1054" t="str">
            <v>P</v>
          </cell>
          <cell r="G1054" t="str">
            <v>115030101</v>
          </cell>
          <cell r="H1054" t="str">
            <v>20090601</v>
          </cell>
          <cell r="I1054" t="str">
            <v>20100531</v>
          </cell>
          <cell r="J1054">
            <v>50000000</v>
          </cell>
          <cell r="K1054">
            <v>50000000</v>
          </cell>
          <cell r="L1054">
            <v>0</v>
          </cell>
          <cell r="M1054">
            <v>50000000</v>
          </cell>
          <cell r="N1054">
            <v>50000000</v>
          </cell>
          <cell r="O1054">
            <v>0</v>
          </cell>
          <cell r="P1054">
            <v>37031136</v>
          </cell>
          <cell r="Q1054">
            <v>37031136</v>
          </cell>
          <cell r="R1054">
            <v>0</v>
          </cell>
          <cell r="S1054">
            <v>12968864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</row>
        <row r="1055">
          <cell r="A1055" t="str">
            <v>PKM</v>
          </cell>
          <cell r="B1055" t="str">
            <v>PKM 이월</v>
          </cell>
          <cell r="C1055" t="str">
            <v>2009</v>
          </cell>
          <cell r="D1055" t="str">
            <v>PKM09180</v>
          </cell>
          <cell r="E1055" t="str">
            <v>09FM10005</v>
          </cell>
          <cell r="F1055" t="str">
            <v>P</v>
          </cell>
          <cell r="G1055" t="str">
            <v>115030101</v>
          </cell>
          <cell r="H1055" t="str">
            <v>20090601</v>
          </cell>
          <cell r="I1055" t="str">
            <v>20100531</v>
          </cell>
          <cell r="J1055">
            <v>310000000</v>
          </cell>
          <cell r="K1055">
            <v>310000000</v>
          </cell>
          <cell r="L1055">
            <v>0</v>
          </cell>
          <cell r="M1055">
            <v>310000000</v>
          </cell>
          <cell r="N1055">
            <v>310000000</v>
          </cell>
          <cell r="O1055">
            <v>0</v>
          </cell>
          <cell r="P1055">
            <v>150256382</v>
          </cell>
          <cell r="Q1055">
            <v>150256382</v>
          </cell>
          <cell r="R1055">
            <v>0</v>
          </cell>
          <cell r="S1055">
            <v>159743618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</row>
        <row r="1056">
          <cell r="A1056" t="str">
            <v>PKM</v>
          </cell>
          <cell r="B1056" t="str">
            <v>PKM 이월</v>
          </cell>
          <cell r="C1056" t="str">
            <v>2009</v>
          </cell>
          <cell r="D1056" t="str">
            <v>PKM09190</v>
          </cell>
          <cell r="E1056" t="str">
            <v>09FM10006</v>
          </cell>
          <cell r="F1056" t="str">
            <v>P</v>
          </cell>
          <cell r="G1056" t="str">
            <v>115030101</v>
          </cell>
          <cell r="H1056" t="str">
            <v>20090601</v>
          </cell>
          <cell r="I1056" t="str">
            <v>20100531</v>
          </cell>
          <cell r="J1056">
            <v>50000000</v>
          </cell>
          <cell r="K1056">
            <v>50000000</v>
          </cell>
          <cell r="L1056">
            <v>0</v>
          </cell>
          <cell r="M1056">
            <v>50000000</v>
          </cell>
          <cell r="N1056">
            <v>50000000</v>
          </cell>
          <cell r="O1056">
            <v>0</v>
          </cell>
          <cell r="P1056">
            <v>27738064</v>
          </cell>
          <cell r="Q1056">
            <v>27738064</v>
          </cell>
          <cell r="R1056">
            <v>0</v>
          </cell>
          <cell r="S1056">
            <v>22261936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</row>
        <row r="1057">
          <cell r="A1057" t="str">
            <v>PKM</v>
          </cell>
          <cell r="B1057" t="str">
            <v>PKM 이월</v>
          </cell>
          <cell r="C1057" t="str">
            <v>2009</v>
          </cell>
          <cell r="D1057" t="str">
            <v>PKM09200</v>
          </cell>
          <cell r="E1057" t="str">
            <v>09FM10007</v>
          </cell>
          <cell r="F1057" t="str">
            <v>P</v>
          </cell>
          <cell r="G1057" t="str">
            <v>115030101</v>
          </cell>
          <cell r="H1057" t="str">
            <v>20090601</v>
          </cell>
          <cell r="I1057" t="str">
            <v>20100531</v>
          </cell>
          <cell r="J1057">
            <v>660000000</v>
          </cell>
          <cell r="K1057">
            <v>660000000</v>
          </cell>
          <cell r="L1057">
            <v>0</v>
          </cell>
          <cell r="M1057">
            <v>660000000</v>
          </cell>
          <cell r="N1057">
            <v>660000000</v>
          </cell>
          <cell r="O1057">
            <v>0</v>
          </cell>
          <cell r="P1057">
            <v>277912700</v>
          </cell>
          <cell r="Q1057">
            <v>277912700</v>
          </cell>
          <cell r="R1057">
            <v>0</v>
          </cell>
          <cell r="S1057">
            <v>38208730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</row>
        <row r="1058">
          <cell r="A1058" t="str">
            <v>PKM</v>
          </cell>
          <cell r="B1058" t="str">
            <v>PKM 이월</v>
          </cell>
          <cell r="C1058" t="str">
            <v>2009</v>
          </cell>
          <cell r="D1058" t="str">
            <v>PKM09210</v>
          </cell>
          <cell r="E1058" t="str">
            <v>09FM10008</v>
          </cell>
          <cell r="F1058" t="str">
            <v>P</v>
          </cell>
          <cell r="G1058" t="str">
            <v>115030101</v>
          </cell>
          <cell r="H1058" t="str">
            <v>20090601</v>
          </cell>
          <cell r="I1058" t="str">
            <v>20100531</v>
          </cell>
          <cell r="J1058">
            <v>40000000</v>
          </cell>
          <cell r="K1058">
            <v>40000000</v>
          </cell>
          <cell r="L1058">
            <v>0</v>
          </cell>
          <cell r="M1058">
            <v>40000000</v>
          </cell>
          <cell r="N1058">
            <v>40000000</v>
          </cell>
          <cell r="O1058">
            <v>0</v>
          </cell>
          <cell r="P1058">
            <v>14893846</v>
          </cell>
          <cell r="Q1058">
            <v>14893846</v>
          </cell>
          <cell r="R1058">
            <v>0</v>
          </cell>
          <cell r="S1058">
            <v>25106154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</row>
        <row r="1059">
          <cell r="A1059" t="str">
            <v>PKM</v>
          </cell>
          <cell r="B1059" t="str">
            <v>PKM 이월</v>
          </cell>
          <cell r="C1059" t="str">
            <v>2009</v>
          </cell>
          <cell r="D1059" t="str">
            <v>PKM09220</v>
          </cell>
          <cell r="E1059" t="str">
            <v>09FM10009</v>
          </cell>
          <cell r="F1059" t="str">
            <v>P</v>
          </cell>
          <cell r="G1059" t="str">
            <v>115030101</v>
          </cell>
          <cell r="H1059" t="str">
            <v>20090601</v>
          </cell>
          <cell r="I1059" t="str">
            <v>20100531</v>
          </cell>
          <cell r="J1059">
            <v>201400000</v>
          </cell>
          <cell r="K1059">
            <v>201400000</v>
          </cell>
          <cell r="L1059">
            <v>0</v>
          </cell>
          <cell r="M1059">
            <v>201400000</v>
          </cell>
          <cell r="N1059">
            <v>201400000</v>
          </cell>
          <cell r="O1059">
            <v>0</v>
          </cell>
          <cell r="P1059">
            <v>60168670</v>
          </cell>
          <cell r="Q1059">
            <v>60168670</v>
          </cell>
          <cell r="R1059">
            <v>0</v>
          </cell>
          <cell r="S1059">
            <v>14123133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</row>
        <row r="1060">
          <cell r="A1060" t="str">
            <v>PKM</v>
          </cell>
          <cell r="B1060" t="str">
            <v>PKM 이월</v>
          </cell>
          <cell r="C1060" t="str">
            <v>2009</v>
          </cell>
          <cell r="D1060" t="str">
            <v>PKM09230</v>
          </cell>
          <cell r="E1060" t="str">
            <v>09FM10010</v>
          </cell>
          <cell r="F1060" t="str">
            <v>P</v>
          </cell>
          <cell r="G1060" t="str">
            <v>115030109</v>
          </cell>
          <cell r="H1060" t="str">
            <v>20090501</v>
          </cell>
          <cell r="I1060" t="str">
            <v>20100430</v>
          </cell>
          <cell r="J1060">
            <v>45000000</v>
          </cell>
          <cell r="K1060">
            <v>45000000</v>
          </cell>
          <cell r="L1060">
            <v>0</v>
          </cell>
          <cell r="M1060">
            <v>45000000</v>
          </cell>
          <cell r="N1060">
            <v>45000000</v>
          </cell>
          <cell r="O1060">
            <v>0</v>
          </cell>
          <cell r="P1060">
            <v>27600930</v>
          </cell>
          <cell r="Q1060">
            <v>27600930</v>
          </cell>
          <cell r="R1060">
            <v>0</v>
          </cell>
          <cell r="S1060">
            <v>1739907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</row>
        <row r="1061">
          <cell r="A1061" t="str">
            <v>PKM</v>
          </cell>
          <cell r="B1061" t="str">
            <v>PKM 이월</v>
          </cell>
          <cell r="C1061" t="str">
            <v>2009</v>
          </cell>
          <cell r="D1061" t="str">
            <v>PKM09240</v>
          </cell>
          <cell r="E1061" t="str">
            <v>09FM10011</v>
          </cell>
          <cell r="F1061" t="str">
            <v>P</v>
          </cell>
          <cell r="G1061" t="str">
            <v>115030101</v>
          </cell>
          <cell r="H1061" t="str">
            <v>20090601</v>
          </cell>
          <cell r="I1061" t="str">
            <v>20100531</v>
          </cell>
          <cell r="J1061">
            <v>260000000</v>
          </cell>
          <cell r="K1061">
            <v>260000000</v>
          </cell>
          <cell r="L1061">
            <v>0</v>
          </cell>
          <cell r="M1061">
            <v>260000000</v>
          </cell>
          <cell r="N1061">
            <v>260000000</v>
          </cell>
          <cell r="O1061">
            <v>0</v>
          </cell>
          <cell r="P1061">
            <v>87686896</v>
          </cell>
          <cell r="Q1061">
            <v>87686896</v>
          </cell>
          <cell r="R1061">
            <v>0</v>
          </cell>
          <cell r="S1061">
            <v>172313104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</row>
        <row r="1062">
          <cell r="A1062" t="str">
            <v>PKM</v>
          </cell>
          <cell r="B1062" t="str">
            <v>PKM 이월</v>
          </cell>
          <cell r="C1062" t="str">
            <v>2009</v>
          </cell>
          <cell r="D1062" t="str">
            <v>PKM09250</v>
          </cell>
          <cell r="E1062" t="str">
            <v>09FM10012</v>
          </cell>
          <cell r="F1062" t="str">
            <v>P</v>
          </cell>
          <cell r="G1062" t="str">
            <v>115030101</v>
          </cell>
          <cell r="H1062" t="str">
            <v>20090601</v>
          </cell>
          <cell r="I1062" t="str">
            <v>20100531</v>
          </cell>
          <cell r="J1062">
            <v>1033000000</v>
          </cell>
          <cell r="K1062">
            <v>1033000000</v>
          </cell>
          <cell r="L1062">
            <v>0</v>
          </cell>
          <cell r="M1062">
            <v>1033000000</v>
          </cell>
          <cell r="N1062">
            <v>1033000000</v>
          </cell>
          <cell r="O1062">
            <v>0</v>
          </cell>
          <cell r="P1062">
            <v>306416603</v>
          </cell>
          <cell r="Q1062">
            <v>306416603</v>
          </cell>
          <cell r="R1062">
            <v>0</v>
          </cell>
          <cell r="S1062">
            <v>726583397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</row>
        <row r="1063">
          <cell r="A1063" t="str">
            <v>PKM</v>
          </cell>
          <cell r="B1063" t="str">
            <v>PKM 이월</v>
          </cell>
          <cell r="C1063" t="str">
            <v>2009</v>
          </cell>
          <cell r="D1063" t="str">
            <v>PKM09260</v>
          </cell>
          <cell r="E1063" t="str">
            <v>09FM10013</v>
          </cell>
          <cell r="F1063" t="str">
            <v>P</v>
          </cell>
          <cell r="G1063" t="str">
            <v>115030101</v>
          </cell>
          <cell r="H1063" t="str">
            <v>20090601</v>
          </cell>
          <cell r="I1063" t="str">
            <v>20100531</v>
          </cell>
          <cell r="J1063">
            <v>317000000</v>
          </cell>
          <cell r="K1063">
            <v>317000000</v>
          </cell>
          <cell r="L1063">
            <v>0</v>
          </cell>
          <cell r="M1063">
            <v>317000000</v>
          </cell>
          <cell r="N1063">
            <v>317000000</v>
          </cell>
          <cell r="O1063">
            <v>0</v>
          </cell>
          <cell r="P1063">
            <v>123733705</v>
          </cell>
          <cell r="Q1063">
            <v>123733705</v>
          </cell>
          <cell r="R1063">
            <v>0</v>
          </cell>
          <cell r="S1063">
            <v>193266295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</row>
        <row r="1064">
          <cell r="A1064" t="str">
            <v>PKM</v>
          </cell>
          <cell r="B1064" t="str">
            <v>PKM 이월</v>
          </cell>
          <cell r="C1064" t="str">
            <v>2009</v>
          </cell>
          <cell r="D1064" t="str">
            <v>PKM09270</v>
          </cell>
          <cell r="E1064" t="str">
            <v>09FM10014</v>
          </cell>
          <cell r="F1064" t="str">
            <v>P</v>
          </cell>
          <cell r="G1064" t="str">
            <v>115030101</v>
          </cell>
          <cell r="H1064" t="str">
            <v>20090601</v>
          </cell>
          <cell r="I1064" t="str">
            <v>20100531</v>
          </cell>
          <cell r="J1064">
            <v>50000000</v>
          </cell>
          <cell r="K1064">
            <v>50000000</v>
          </cell>
          <cell r="L1064">
            <v>0</v>
          </cell>
          <cell r="M1064">
            <v>50000000</v>
          </cell>
          <cell r="N1064">
            <v>50000000</v>
          </cell>
          <cell r="O1064">
            <v>0</v>
          </cell>
          <cell r="P1064">
            <v>27566899</v>
          </cell>
          <cell r="Q1064">
            <v>27566899</v>
          </cell>
          <cell r="R1064">
            <v>0</v>
          </cell>
          <cell r="S1064">
            <v>22433101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</row>
        <row r="1065">
          <cell r="A1065" t="str">
            <v>PKM</v>
          </cell>
          <cell r="B1065" t="str">
            <v>PKM 이월</v>
          </cell>
          <cell r="C1065" t="str">
            <v>2009</v>
          </cell>
          <cell r="D1065" t="str">
            <v>PKM09280</v>
          </cell>
          <cell r="E1065" t="str">
            <v>09FM10015</v>
          </cell>
          <cell r="F1065" t="str">
            <v>P</v>
          </cell>
          <cell r="G1065" t="str">
            <v>115030101</v>
          </cell>
          <cell r="H1065" t="str">
            <v>20090601</v>
          </cell>
          <cell r="I1065" t="str">
            <v>20100531</v>
          </cell>
          <cell r="J1065">
            <v>274667000</v>
          </cell>
          <cell r="K1065">
            <v>274667000</v>
          </cell>
          <cell r="L1065">
            <v>0</v>
          </cell>
          <cell r="M1065">
            <v>274667000</v>
          </cell>
          <cell r="N1065">
            <v>274667000</v>
          </cell>
          <cell r="O1065">
            <v>0</v>
          </cell>
          <cell r="P1065">
            <v>160798497</v>
          </cell>
          <cell r="Q1065">
            <v>160798497</v>
          </cell>
          <cell r="R1065">
            <v>0</v>
          </cell>
          <cell r="S1065">
            <v>113868503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</row>
        <row r="1066">
          <cell r="A1066" t="str">
            <v>PKM</v>
          </cell>
          <cell r="B1066" t="str">
            <v>PKM 이월</v>
          </cell>
          <cell r="C1066" t="str">
            <v>2009</v>
          </cell>
          <cell r="D1066" t="str">
            <v>PKM09290</v>
          </cell>
          <cell r="E1066" t="str">
            <v>09FM10016</v>
          </cell>
          <cell r="F1066" t="str">
            <v>P</v>
          </cell>
          <cell r="G1066" t="str">
            <v>115030101</v>
          </cell>
          <cell r="H1066" t="str">
            <v>20090601</v>
          </cell>
          <cell r="I1066" t="str">
            <v>20100531</v>
          </cell>
          <cell r="J1066">
            <v>337000000</v>
          </cell>
          <cell r="K1066">
            <v>337000000</v>
          </cell>
          <cell r="L1066">
            <v>0</v>
          </cell>
          <cell r="M1066">
            <v>337000000</v>
          </cell>
          <cell r="N1066">
            <v>337000000</v>
          </cell>
          <cell r="O1066">
            <v>0</v>
          </cell>
          <cell r="P1066">
            <v>145625790</v>
          </cell>
          <cell r="Q1066">
            <v>145625790</v>
          </cell>
          <cell r="R1066">
            <v>0</v>
          </cell>
          <cell r="S1066">
            <v>19137421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</row>
        <row r="1067">
          <cell r="A1067" t="str">
            <v>PKM</v>
          </cell>
          <cell r="B1067" t="str">
            <v>PKM 이월</v>
          </cell>
          <cell r="C1067" t="str">
            <v>2009</v>
          </cell>
          <cell r="D1067" t="str">
            <v>PKM09300</v>
          </cell>
          <cell r="E1067" t="str">
            <v>09FM20005</v>
          </cell>
          <cell r="F1067" t="str">
            <v>P</v>
          </cell>
          <cell r="G1067" t="str">
            <v>101010134</v>
          </cell>
          <cell r="H1067" t="str">
            <v>20091001</v>
          </cell>
          <cell r="I1067" t="str">
            <v>20100930</v>
          </cell>
          <cell r="J1067">
            <v>45000000</v>
          </cell>
          <cell r="K1067">
            <v>46323136</v>
          </cell>
          <cell r="L1067">
            <v>0</v>
          </cell>
          <cell r="M1067">
            <v>46323136</v>
          </cell>
          <cell r="N1067">
            <v>46323136</v>
          </cell>
          <cell r="O1067">
            <v>0</v>
          </cell>
          <cell r="P1067">
            <v>7948066</v>
          </cell>
          <cell r="Q1067">
            <v>7948066</v>
          </cell>
          <cell r="R1067">
            <v>0</v>
          </cell>
          <cell r="S1067">
            <v>3837507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</row>
        <row r="1068">
          <cell r="A1068" t="str">
            <v>PKM</v>
          </cell>
          <cell r="B1068" t="str">
            <v>PKM 이월</v>
          </cell>
          <cell r="C1068" t="str">
            <v>2009</v>
          </cell>
          <cell r="D1068" t="str">
            <v>PKM09310</v>
          </cell>
          <cell r="E1068" t="str">
            <v>09FM10017</v>
          </cell>
          <cell r="F1068" t="str">
            <v>P</v>
          </cell>
          <cell r="G1068" t="str">
            <v>115030101</v>
          </cell>
          <cell r="H1068" t="str">
            <v>20090601</v>
          </cell>
          <cell r="I1068" t="str">
            <v>20100531</v>
          </cell>
          <cell r="J1068">
            <v>50000000</v>
          </cell>
          <cell r="K1068">
            <v>50000000</v>
          </cell>
          <cell r="L1068">
            <v>0</v>
          </cell>
          <cell r="M1068">
            <v>50000000</v>
          </cell>
          <cell r="N1068">
            <v>50000000</v>
          </cell>
          <cell r="O1068">
            <v>0</v>
          </cell>
          <cell r="P1068">
            <v>18510040</v>
          </cell>
          <cell r="Q1068">
            <v>18510040</v>
          </cell>
          <cell r="R1068">
            <v>0</v>
          </cell>
          <cell r="S1068">
            <v>3148996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</row>
        <row r="1069">
          <cell r="A1069" t="str">
            <v>PKM</v>
          </cell>
          <cell r="B1069" t="str">
            <v>PKM 이월</v>
          </cell>
          <cell r="C1069" t="str">
            <v>2009</v>
          </cell>
          <cell r="D1069" t="str">
            <v>PKM09320</v>
          </cell>
          <cell r="E1069" t="str">
            <v>09FM20006</v>
          </cell>
          <cell r="F1069" t="str">
            <v>P</v>
          </cell>
          <cell r="G1069" t="str">
            <v>101010134</v>
          </cell>
          <cell r="H1069" t="str">
            <v>20091001</v>
          </cell>
          <cell r="I1069" t="str">
            <v>20100930</v>
          </cell>
          <cell r="J1069">
            <v>375200000</v>
          </cell>
          <cell r="K1069">
            <v>371270847</v>
          </cell>
          <cell r="L1069">
            <v>0</v>
          </cell>
          <cell r="M1069">
            <v>371270847</v>
          </cell>
          <cell r="N1069">
            <v>371270847</v>
          </cell>
          <cell r="O1069">
            <v>0</v>
          </cell>
          <cell r="P1069">
            <v>149039870</v>
          </cell>
          <cell r="Q1069">
            <v>149039870</v>
          </cell>
          <cell r="R1069">
            <v>0</v>
          </cell>
          <cell r="S1069">
            <v>222230977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</row>
        <row r="1070">
          <cell r="A1070" t="str">
            <v>PKM</v>
          </cell>
          <cell r="B1070" t="str">
            <v>PKM 이월</v>
          </cell>
          <cell r="C1070" t="str">
            <v>2009</v>
          </cell>
          <cell r="D1070" t="str">
            <v>PKM09330</v>
          </cell>
          <cell r="E1070" t="str">
            <v>09FM10018</v>
          </cell>
          <cell r="F1070" t="str">
            <v>P</v>
          </cell>
          <cell r="G1070" t="str">
            <v>115030101</v>
          </cell>
          <cell r="H1070" t="str">
            <v>20090601</v>
          </cell>
          <cell r="I1070" t="str">
            <v>20100531</v>
          </cell>
          <cell r="J1070">
            <v>1730000000</v>
          </cell>
          <cell r="K1070">
            <v>1730000000</v>
          </cell>
          <cell r="L1070">
            <v>0</v>
          </cell>
          <cell r="M1070">
            <v>1730000000</v>
          </cell>
          <cell r="N1070">
            <v>1730000000</v>
          </cell>
          <cell r="O1070">
            <v>0</v>
          </cell>
          <cell r="P1070">
            <v>682993963</v>
          </cell>
          <cell r="Q1070">
            <v>682993963</v>
          </cell>
          <cell r="R1070">
            <v>0</v>
          </cell>
          <cell r="S1070">
            <v>1047006037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</row>
        <row r="1071">
          <cell r="A1071" t="str">
            <v>PKM</v>
          </cell>
          <cell r="B1071" t="str">
            <v>PKM 이월</v>
          </cell>
          <cell r="C1071" t="str">
            <v>2009</v>
          </cell>
          <cell r="D1071" t="str">
            <v>PKM09340</v>
          </cell>
          <cell r="E1071" t="str">
            <v>09FM10019</v>
          </cell>
          <cell r="F1071" t="str">
            <v>P</v>
          </cell>
          <cell r="G1071" t="str">
            <v>115030101</v>
          </cell>
          <cell r="H1071" t="str">
            <v>20090601</v>
          </cell>
          <cell r="I1071" t="str">
            <v>20100531</v>
          </cell>
          <cell r="J1071">
            <v>802000000</v>
          </cell>
          <cell r="K1071">
            <v>802000000</v>
          </cell>
          <cell r="L1071">
            <v>0</v>
          </cell>
          <cell r="M1071">
            <v>802000000</v>
          </cell>
          <cell r="N1071">
            <v>802000000</v>
          </cell>
          <cell r="O1071">
            <v>0</v>
          </cell>
          <cell r="P1071">
            <v>320153575</v>
          </cell>
          <cell r="Q1071">
            <v>320153575</v>
          </cell>
          <cell r="R1071">
            <v>0</v>
          </cell>
          <cell r="S1071">
            <v>481846425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</row>
        <row r="1072">
          <cell r="A1072" t="str">
            <v>PKM</v>
          </cell>
          <cell r="B1072" t="str">
            <v>PKM 이월</v>
          </cell>
          <cell r="C1072" t="str">
            <v>2009</v>
          </cell>
          <cell r="D1072" t="str">
            <v>PKM09350</v>
          </cell>
          <cell r="E1072" t="str">
            <v>09FM10020</v>
          </cell>
          <cell r="F1072" t="str">
            <v>P</v>
          </cell>
          <cell r="G1072" t="str">
            <v>115030101</v>
          </cell>
          <cell r="H1072" t="str">
            <v>20090601</v>
          </cell>
          <cell r="I1072" t="str">
            <v>20100531</v>
          </cell>
          <cell r="J1072">
            <v>50000000</v>
          </cell>
          <cell r="K1072">
            <v>50000000</v>
          </cell>
          <cell r="L1072">
            <v>0</v>
          </cell>
          <cell r="M1072">
            <v>50000000</v>
          </cell>
          <cell r="N1072">
            <v>50000000</v>
          </cell>
          <cell r="O1072">
            <v>0</v>
          </cell>
          <cell r="P1072">
            <v>20564700</v>
          </cell>
          <cell r="Q1072">
            <v>20564700</v>
          </cell>
          <cell r="R1072">
            <v>0</v>
          </cell>
          <cell r="S1072">
            <v>2943530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</row>
        <row r="1073">
          <cell r="A1073" t="str">
            <v>PKM</v>
          </cell>
          <cell r="B1073" t="str">
            <v>PKM 이월</v>
          </cell>
          <cell r="C1073" t="str">
            <v>2009</v>
          </cell>
          <cell r="D1073" t="str">
            <v>PKM09360</v>
          </cell>
          <cell r="E1073" t="str">
            <v>09FM30010</v>
          </cell>
          <cell r="F1073" t="str">
            <v>P</v>
          </cell>
          <cell r="G1073" t="str">
            <v>115030109</v>
          </cell>
          <cell r="H1073" t="str">
            <v>20090601</v>
          </cell>
          <cell r="I1073" t="str">
            <v>20100531</v>
          </cell>
          <cell r="J1073">
            <v>130000000</v>
          </cell>
          <cell r="K1073">
            <v>130000000</v>
          </cell>
          <cell r="L1073">
            <v>0</v>
          </cell>
          <cell r="M1073">
            <v>130000000</v>
          </cell>
          <cell r="N1073">
            <v>130000000</v>
          </cell>
          <cell r="O1073">
            <v>0</v>
          </cell>
          <cell r="P1073">
            <v>56177167</v>
          </cell>
          <cell r="Q1073">
            <v>56177167</v>
          </cell>
          <cell r="R1073">
            <v>0</v>
          </cell>
          <cell r="S1073">
            <v>73822833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</row>
        <row r="1074">
          <cell r="A1074" t="str">
            <v>PKM</v>
          </cell>
          <cell r="B1074" t="str">
            <v>PKM 이월</v>
          </cell>
          <cell r="C1074" t="str">
            <v>2009</v>
          </cell>
          <cell r="D1074" t="str">
            <v>PKM09370</v>
          </cell>
          <cell r="E1074" t="str">
            <v>09FM20007</v>
          </cell>
          <cell r="F1074" t="str">
            <v>P</v>
          </cell>
          <cell r="G1074" t="str">
            <v>115030109</v>
          </cell>
          <cell r="H1074" t="str">
            <v>20090701</v>
          </cell>
          <cell r="I1074" t="str">
            <v>20100630</v>
          </cell>
          <cell r="J1074">
            <v>432000000</v>
          </cell>
          <cell r="K1074">
            <v>432000000</v>
          </cell>
          <cell r="L1074">
            <v>0</v>
          </cell>
          <cell r="M1074">
            <v>432000000</v>
          </cell>
          <cell r="N1074">
            <v>432000000</v>
          </cell>
          <cell r="O1074">
            <v>0</v>
          </cell>
          <cell r="P1074">
            <v>245198348</v>
          </cell>
          <cell r="Q1074">
            <v>245198348</v>
          </cell>
          <cell r="R1074">
            <v>0</v>
          </cell>
          <cell r="S1074">
            <v>186801652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</row>
        <row r="1075">
          <cell r="A1075" t="str">
            <v>PKM</v>
          </cell>
          <cell r="B1075" t="str">
            <v>PKM 이월</v>
          </cell>
          <cell r="C1075" t="str">
            <v>2009</v>
          </cell>
          <cell r="D1075" t="str">
            <v>PKM09380</v>
          </cell>
          <cell r="E1075" t="str">
            <v>09FM10021</v>
          </cell>
          <cell r="F1075" t="str">
            <v>P</v>
          </cell>
          <cell r="G1075" t="str">
            <v>115030101</v>
          </cell>
          <cell r="H1075" t="str">
            <v>20090601</v>
          </cell>
          <cell r="I1075" t="str">
            <v>20100531</v>
          </cell>
          <cell r="J1075">
            <v>350000000</v>
          </cell>
          <cell r="K1075">
            <v>350000000</v>
          </cell>
          <cell r="L1075">
            <v>0</v>
          </cell>
          <cell r="M1075">
            <v>350000000</v>
          </cell>
          <cell r="N1075">
            <v>350000000</v>
          </cell>
          <cell r="O1075">
            <v>0</v>
          </cell>
          <cell r="P1075">
            <v>139625185</v>
          </cell>
          <cell r="Q1075">
            <v>139625185</v>
          </cell>
          <cell r="R1075">
            <v>0</v>
          </cell>
          <cell r="S1075">
            <v>210374815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</row>
        <row r="1076">
          <cell r="A1076" t="str">
            <v>PKM</v>
          </cell>
          <cell r="B1076" t="str">
            <v>PKM 이월</v>
          </cell>
          <cell r="C1076" t="str">
            <v>2009</v>
          </cell>
          <cell r="D1076" t="str">
            <v>PKM09390</v>
          </cell>
          <cell r="E1076" t="str">
            <v>09FM10022</v>
          </cell>
          <cell r="F1076" t="str">
            <v>P</v>
          </cell>
          <cell r="G1076" t="str">
            <v>115030109</v>
          </cell>
          <cell r="H1076" t="str">
            <v>20090501</v>
          </cell>
          <cell r="I1076" t="str">
            <v>20100430</v>
          </cell>
          <cell r="J1076">
            <v>425000000</v>
          </cell>
          <cell r="K1076">
            <v>425000000</v>
          </cell>
          <cell r="L1076">
            <v>0</v>
          </cell>
          <cell r="M1076">
            <v>425000000</v>
          </cell>
          <cell r="N1076">
            <v>425000000</v>
          </cell>
          <cell r="O1076">
            <v>0</v>
          </cell>
          <cell r="P1076">
            <v>139028696</v>
          </cell>
          <cell r="Q1076">
            <v>139028696</v>
          </cell>
          <cell r="R1076">
            <v>0</v>
          </cell>
          <cell r="S1076">
            <v>285971304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</row>
        <row r="1077">
          <cell r="A1077" t="str">
            <v>PKM</v>
          </cell>
          <cell r="B1077" t="str">
            <v>PKM 이월</v>
          </cell>
          <cell r="C1077" t="str">
            <v>2009</v>
          </cell>
          <cell r="D1077" t="str">
            <v>PKM09400</v>
          </cell>
          <cell r="E1077" t="str">
            <v>09FM30011</v>
          </cell>
          <cell r="F1077" t="str">
            <v>P</v>
          </cell>
          <cell r="G1077" t="str">
            <v>115030109</v>
          </cell>
          <cell r="H1077" t="str">
            <v>20090601</v>
          </cell>
          <cell r="I1077" t="str">
            <v>20100531</v>
          </cell>
          <cell r="J1077">
            <v>667000000</v>
          </cell>
          <cell r="K1077">
            <v>667000000</v>
          </cell>
          <cell r="L1077">
            <v>0</v>
          </cell>
          <cell r="M1077">
            <v>667000000</v>
          </cell>
          <cell r="N1077">
            <v>667000000</v>
          </cell>
          <cell r="O1077">
            <v>0</v>
          </cell>
          <cell r="P1077">
            <v>535563830</v>
          </cell>
          <cell r="Q1077">
            <v>535563830</v>
          </cell>
          <cell r="R1077">
            <v>0</v>
          </cell>
          <cell r="S1077">
            <v>13143617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</row>
        <row r="1078">
          <cell r="A1078" t="str">
            <v>PKM</v>
          </cell>
          <cell r="B1078" t="str">
            <v>PKM 이월</v>
          </cell>
          <cell r="C1078" t="str">
            <v>2009</v>
          </cell>
          <cell r="D1078" t="str">
            <v>PKM09410</v>
          </cell>
          <cell r="E1078" t="str">
            <v>09FM30012</v>
          </cell>
          <cell r="F1078" t="str">
            <v>P</v>
          </cell>
          <cell r="G1078" t="str">
            <v>115030109</v>
          </cell>
          <cell r="H1078" t="str">
            <v>20090601</v>
          </cell>
          <cell r="I1078" t="str">
            <v>20100531</v>
          </cell>
          <cell r="J1078">
            <v>428000000</v>
          </cell>
          <cell r="K1078">
            <v>428000000</v>
          </cell>
          <cell r="L1078">
            <v>0</v>
          </cell>
          <cell r="M1078">
            <v>428000000</v>
          </cell>
          <cell r="N1078">
            <v>428000000</v>
          </cell>
          <cell r="O1078">
            <v>0</v>
          </cell>
          <cell r="P1078">
            <v>269384530</v>
          </cell>
          <cell r="Q1078">
            <v>269384530</v>
          </cell>
          <cell r="R1078">
            <v>0</v>
          </cell>
          <cell r="S1078">
            <v>15861547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</row>
        <row r="1079">
          <cell r="A1079" t="str">
            <v>PKM</v>
          </cell>
          <cell r="B1079" t="str">
            <v>PKM 이월</v>
          </cell>
          <cell r="C1079" t="str">
            <v>2009</v>
          </cell>
          <cell r="D1079" t="str">
            <v>PKM09420</v>
          </cell>
          <cell r="E1079" t="str">
            <v>09FM10023</v>
          </cell>
          <cell r="F1079" t="str">
            <v>P</v>
          </cell>
          <cell r="G1079" t="str">
            <v>115030109</v>
          </cell>
          <cell r="H1079" t="str">
            <v>20090501</v>
          </cell>
          <cell r="I1079" t="str">
            <v>20100430</v>
          </cell>
          <cell r="J1079">
            <v>189000000</v>
          </cell>
          <cell r="K1079">
            <v>189000000</v>
          </cell>
          <cell r="L1079">
            <v>0</v>
          </cell>
          <cell r="M1079">
            <v>189000000</v>
          </cell>
          <cell r="N1079">
            <v>189000000</v>
          </cell>
          <cell r="O1079">
            <v>0</v>
          </cell>
          <cell r="P1079">
            <v>114234096</v>
          </cell>
          <cell r="Q1079">
            <v>114234096</v>
          </cell>
          <cell r="R1079">
            <v>0</v>
          </cell>
          <cell r="S1079">
            <v>74765904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</row>
        <row r="1080">
          <cell r="A1080" t="str">
            <v>PKM</v>
          </cell>
          <cell r="B1080" t="str">
            <v>PKM 이월</v>
          </cell>
          <cell r="C1080" t="str">
            <v>2009</v>
          </cell>
          <cell r="D1080" t="str">
            <v>PKM09430</v>
          </cell>
          <cell r="E1080" t="str">
            <v>09FM10024</v>
          </cell>
          <cell r="F1080" t="str">
            <v>P</v>
          </cell>
          <cell r="G1080" t="str">
            <v>115030101</v>
          </cell>
          <cell r="H1080" t="str">
            <v>20090601</v>
          </cell>
          <cell r="I1080" t="str">
            <v>20100531</v>
          </cell>
          <cell r="J1080">
            <v>263000000</v>
          </cell>
          <cell r="K1080">
            <v>263000000</v>
          </cell>
          <cell r="L1080">
            <v>0</v>
          </cell>
          <cell r="M1080">
            <v>263000000</v>
          </cell>
          <cell r="N1080">
            <v>263000000</v>
          </cell>
          <cell r="O1080">
            <v>0</v>
          </cell>
          <cell r="P1080">
            <v>109487879</v>
          </cell>
          <cell r="Q1080">
            <v>109487879</v>
          </cell>
          <cell r="R1080">
            <v>0</v>
          </cell>
          <cell r="S1080">
            <v>153512121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</row>
        <row r="1081">
          <cell r="A1081" t="str">
            <v>PKM</v>
          </cell>
          <cell r="B1081" t="str">
            <v>PKM 이월</v>
          </cell>
          <cell r="C1081" t="str">
            <v>2009</v>
          </cell>
          <cell r="D1081" t="str">
            <v>PKM09440</v>
          </cell>
          <cell r="E1081" t="str">
            <v>09FM10025</v>
          </cell>
          <cell r="F1081" t="str">
            <v>P</v>
          </cell>
          <cell r="G1081" t="str">
            <v>115030101</v>
          </cell>
          <cell r="H1081" t="str">
            <v>20090601</v>
          </cell>
          <cell r="I1081" t="str">
            <v>20100531</v>
          </cell>
          <cell r="J1081">
            <v>233000000</v>
          </cell>
          <cell r="K1081">
            <v>233000000</v>
          </cell>
          <cell r="L1081">
            <v>0</v>
          </cell>
          <cell r="M1081">
            <v>233000000</v>
          </cell>
          <cell r="N1081">
            <v>233000000</v>
          </cell>
          <cell r="O1081">
            <v>0</v>
          </cell>
          <cell r="P1081">
            <v>83961436</v>
          </cell>
          <cell r="Q1081">
            <v>83961436</v>
          </cell>
          <cell r="R1081">
            <v>0</v>
          </cell>
          <cell r="S1081">
            <v>149038564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</row>
        <row r="1082">
          <cell r="A1082" t="str">
            <v>PKM</v>
          </cell>
          <cell r="B1082" t="str">
            <v>PKM 이월</v>
          </cell>
          <cell r="C1082" t="str">
            <v>2009</v>
          </cell>
          <cell r="D1082" t="str">
            <v>PKM09450</v>
          </cell>
          <cell r="E1082" t="str">
            <v>09FM30013</v>
          </cell>
          <cell r="F1082" t="str">
            <v>P</v>
          </cell>
          <cell r="G1082" t="str">
            <v>115030109</v>
          </cell>
          <cell r="H1082" t="str">
            <v>20090601</v>
          </cell>
          <cell r="I1082" t="str">
            <v>20100531</v>
          </cell>
          <cell r="J1082">
            <v>492000000</v>
          </cell>
          <cell r="K1082">
            <v>492000000</v>
          </cell>
          <cell r="L1082">
            <v>0</v>
          </cell>
          <cell r="M1082">
            <v>492000000</v>
          </cell>
          <cell r="N1082">
            <v>492000000</v>
          </cell>
          <cell r="O1082">
            <v>0</v>
          </cell>
          <cell r="P1082">
            <v>286447819</v>
          </cell>
          <cell r="Q1082">
            <v>286447819</v>
          </cell>
          <cell r="R1082">
            <v>0</v>
          </cell>
          <cell r="S1082">
            <v>205552181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</row>
        <row r="1083">
          <cell r="A1083" t="str">
            <v>PKM</v>
          </cell>
          <cell r="B1083" t="str">
            <v>PKM 이월</v>
          </cell>
          <cell r="C1083" t="str">
            <v>2009</v>
          </cell>
          <cell r="D1083" t="str">
            <v>PKM09460</v>
          </cell>
          <cell r="E1083" t="str">
            <v>09FM20008</v>
          </cell>
          <cell r="F1083" t="str">
            <v>P</v>
          </cell>
          <cell r="G1083" t="str">
            <v>115030101</v>
          </cell>
          <cell r="H1083" t="str">
            <v>20091001</v>
          </cell>
          <cell r="I1083" t="str">
            <v>20100930</v>
          </cell>
          <cell r="J1083">
            <v>364000000</v>
          </cell>
          <cell r="K1083">
            <v>392320723</v>
          </cell>
          <cell r="L1083">
            <v>0</v>
          </cell>
          <cell r="M1083">
            <v>392320723</v>
          </cell>
          <cell r="N1083">
            <v>392320723</v>
          </cell>
          <cell r="O1083">
            <v>0</v>
          </cell>
          <cell r="P1083">
            <v>187779399</v>
          </cell>
          <cell r="Q1083">
            <v>187779399</v>
          </cell>
          <cell r="R1083">
            <v>0</v>
          </cell>
          <cell r="S1083">
            <v>204541324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</row>
        <row r="1084">
          <cell r="A1084" t="str">
            <v>PKM</v>
          </cell>
          <cell r="B1084" t="str">
            <v>PKM 이월</v>
          </cell>
          <cell r="C1084" t="str">
            <v>2009</v>
          </cell>
          <cell r="D1084" t="str">
            <v>PKM09470</v>
          </cell>
          <cell r="E1084" t="str">
            <v>09FM30014</v>
          </cell>
          <cell r="F1084" t="str">
            <v>P</v>
          </cell>
          <cell r="G1084" t="str">
            <v>101010116</v>
          </cell>
          <cell r="H1084" t="str">
            <v>20090701</v>
          </cell>
          <cell r="I1084" t="str">
            <v>20100630</v>
          </cell>
          <cell r="J1084">
            <v>80000000</v>
          </cell>
          <cell r="K1084">
            <v>103745775</v>
          </cell>
          <cell r="L1084">
            <v>0</v>
          </cell>
          <cell r="M1084">
            <v>80000000</v>
          </cell>
          <cell r="N1084">
            <v>80000000</v>
          </cell>
          <cell r="O1084">
            <v>0</v>
          </cell>
          <cell r="P1084">
            <v>23619941</v>
          </cell>
          <cell r="Q1084">
            <v>23619941</v>
          </cell>
          <cell r="R1084">
            <v>0</v>
          </cell>
          <cell r="S1084">
            <v>56380059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</row>
        <row r="1085">
          <cell r="A1085" t="str">
            <v>PKM</v>
          </cell>
          <cell r="B1085" t="str">
            <v>PKM 이월</v>
          </cell>
          <cell r="C1085" t="str">
            <v>2009</v>
          </cell>
          <cell r="D1085" t="str">
            <v>PKM09480</v>
          </cell>
          <cell r="E1085" t="str">
            <v>09FM10026</v>
          </cell>
          <cell r="F1085" t="str">
            <v>P</v>
          </cell>
          <cell r="G1085" t="str">
            <v>115030117</v>
          </cell>
          <cell r="H1085" t="str">
            <v>20090601</v>
          </cell>
          <cell r="I1085" t="str">
            <v>20100531</v>
          </cell>
          <cell r="J1085">
            <v>440000000</v>
          </cell>
          <cell r="K1085">
            <v>440000000</v>
          </cell>
          <cell r="L1085">
            <v>0</v>
          </cell>
          <cell r="M1085">
            <v>440000000</v>
          </cell>
          <cell r="N1085">
            <v>440000000</v>
          </cell>
          <cell r="O1085">
            <v>0</v>
          </cell>
          <cell r="P1085">
            <v>220009656</v>
          </cell>
          <cell r="Q1085">
            <v>220009656</v>
          </cell>
          <cell r="R1085">
            <v>0</v>
          </cell>
          <cell r="S1085">
            <v>219990344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</row>
        <row r="1086">
          <cell r="A1086" t="str">
            <v>PKM</v>
          </cell>
          <cell r="B1086" t="str">
            <v>PKM 이월</v>
          </cell>
          <cell r="C1086" t="str">
            <v>2009</v>
          </cell>
          <cell r="D1086" t="str">
            <v>PKM09490</v>
          </cell>
          <cell r="E1086" t="str">
            <v>09FM10027</v>
          </cell>
          <cell r="F1086" t="str">
            <v>P</v>
          </cell>
          <cell r="G1086" t="str">
            <v>115030101</v>
          </cell>
          <cell r="H1086" t="str">
            <v>20090601</v>
          </cell>
          <cell r="I1086" t="str">
            <v>20100531</v>
          </cell>
          <cell r="J1086">
            <v>251667000</v>
          </cell>
          <cell r="K1086">
            <v>251667000</v>
          </cell>
          <cell r="L1086">
            <v>0</v>
          </cell>
          <cell r="M1086">
            <v>251667000</v>
          </cell>
          <cell r="N1086">
            <v>251667000</v>
          </cell>
          <cell r="O1086">
            <v>0</v>
          </cell>
          <cell r="P1086">
            <v>87978023</v>
          </cell>
          <cell r="Q1086">
            <v>87978023</v>
          </cell>
          <cell r="R1086">
            <v>0</v>
          </cell>
          <cell r="S1086">
            <v>163688977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</row>
        <row r="1087">
          <cell r="A1087" t="str">
            <v>PKM</v>
          </cell>
          <cell r="B1087" t="str">
            <v>PKM 이월</v>
          </cell>
          <cell r="C1087" t="str">
            <v>2009</v>
          </cell>
          <cell r="D1087" t="str">
            <v>PKM09500</v>
          </cell>
          <cell r="E1087" t="str">
            <v>09FM10028</v>
          </cell>
          <cell r="F1087" t="str">
            <v>P</v>
          </cell>
          <cell r="G1087" t="str">
            <v>115030101</v>
          </cell>
          <cell r="H1087" t="str">
            <v>20090601</v>
          </cell>
          <cell r="I1087" t="str">
            <v>20100531</v>
          </cell>
          <cell r="J1087">
            <v>120000000</v>
          </cell>
          <cell r="K1087">
            <v>120000000</v>
          </cell>
          <cell r="L1087">
            <v>0</v>
          </cell>
          <cell r="M1087">
            <v>120000000</v>
          </cell>
          <cell r="N1087">
            <v>120000000</v>
          </cell>
          <cell r="O1087">
            <v>0</v>
          </cell>
          <cell r="P1087">
            <v>59668745</v>
          </cell>
          <cell r="Q1087">
            <v>59668745</v>
          </cell>
          <cell r="R1087">
            <v>0</v>
          </cell>
          <cell r="S1087">
            <v>60331255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</row>
        <row r="1088">
          <cell r="A1088" t="str">
            <v>PKM</v>
          </cell>
          <cell r="B1088" t="str">
            <v>PKM 이월</v>
          </cell>
          <cell r="C1088" t="str">
            <v>2009</v>
          </cell>
          <cell r="D1088" t="str">
            <v>PKM09510</v>
          </cell>
          <cell r="E1088" t="str">
            <v>09FM20009</v>
          </cell>
          <cell r="F1088" t="str">
            <v>P</v>
          </cell>
          <cell r="G1088" t="str">
            <v>115030109</v>
          </cell>
          <cell r="H1088" t="str">
            <v>20090701</v>
          </cell>
          <cell r="I1088" t="str">
            <v>20100630</v>
          </cell>
          <cell r="J1088">
            <v>230000000</v>
          </cell>
          <cell r="K1088">
            <v>230000000</v>
          </cell>
          <cell r="L1088">
            <v>0</v>
          </cell>
          <cell r="M1088">
            <v>230000000</v>
          </cell>
          <cell r="N1088">
            <v>230000000</v>
          </cell>
          <cell r="O1088">
            <v>0</v>
          </cell>
          <cell r="P1088">
            <v>139413594</v>
          </cell>
          <cell r="Q1088">
            <v>139413594</v>
          </cell>
          <cell r="R1088">
            <v>0</v>
          </cell>
          <cell r="S1088">
            <v>90586406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</row>
        <row r="1089">
          <cell r="A1089" t="str">
            <v>PKM</v>
          </cell>
          <cell r="B1089" t="str">
            <v>PKM 이월</v>
          </cell>
          <cell r="C1089" t="str">
            <v>2009</v>
          </cell>
          <cell r="D1089" t="str">
            <v>PKM09520</v>
          </cell>
          <cell r="E1089" t="str">
            <v>09FM20010</v>
          </cell>
          <cell r="F1089" t="str">
            <v>P</v>
          </cell>
          <cell r="G1089" t="str">
            <v>101010116</v>
          </cell>
          <cell r="H1089" t="str">
            <v>20091001</v>
          </cell>
          <cell r="I1089" t="str">
            <v>20100930</v>
          </cell>
          <cell r="J1089">
            <v>80000000</v>
          </cell>
          <cell r="K1089">
            <v>97845331</v>
          </cell>
          <cell r="L1089">
            <v>0</v>
          </cell>
          <cell r="M1089">
            <v>80000000</v>
          </cell>
          <cell r="N1089">
            <v>80000000</v>
          </cell>
          <cell r="O1089">
            <v>0</v>
          </cell>
          <cell r="P1089">
            <v>23257012</v>
          </cell>
          <cell r="Q1089">
            <v>23257012</v>
          </cell>
          <cell r="R1089">
            <v>0</v>
          </cell>
          <cell r="S1089">
            <v>56742988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</row>
        <row r="1090">
          <cell r="A1090" t="str">
            <v>PKM</v>
          </cell>
          <cell r="B1090" t="str">
            <v>PKM 이월</v>
          </cell>
          <cell r="C1090" t="str">
            <v>2009</v>
          </cell>
          <cell r="D1090" t="str">
            <v>PKM09530</v>
          </cell>
          <cell r="E1090" t="str">
            <v>09FM10029</v>
          </cell>
          <cell r="F1090" t="str">
            <v>P</v>
          </cell>
          <cell r="G1090" t="str">
            <v>115030101</v>
          </cell>
          <cell r="H1090" t="str">
            <v>20090601</v>
          </cell>
          <cell r="I1090" t="str">
            <v>20100531</v>
          </cell>
          <cell r="J1090">
            <v>70000000</v>
          </cell>
          <cell r="K1090">
            <v>70000000</v>
          </cell>
          <cell r="L1090">
            <v>0</v>
          </cell>
          <cell r="M1090">
            <v>70000000</v>
          </cell>
          <cell r="N1090">
            <v>70000000</v>
          </cell>
          <cell r="O1090">
            <v>0</v>
          </cell>
          <cell r="P1090">
            <v>48420901</v>
          </cell>
          <cell r="Q1090">
            <v>48420901</v>
          </cell>
          <cell r="R1090">
            <v>0</v>
          </cell>
          <cell r="S1090">
            <v>21579099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</row>
        <row r="1091">
          <cell r="A1091" t="str">
            <v>PKM</v>
          </cell>
          <cell r="B1091" t="str">
            <v>PKM 이월</v>
          </cell>
          <cell r="C1091" t="str">
            <v>2009</v>
          </cell>
          <cell r="D1091" t="str">
            <v>PKM09540</v>
          </cell>
          <cell r="E1091" t="str">
            <v>09FM20011</v>
          </cell>
          <cell r="F1091" t="str">
            <v>P</v>
          </cell>
          <cell r="G1091" t="str">
            <v>101010134</v>
          </cell>
          <cell r="H1091" t="str">
            <v>20091001</v>
          </cell>
          <cell r="I1091" t="str">
            <v>20100930</v>
          </cell>
          <cell r="J1091">
            <v>649400000</v>
          </cell>
          <cell r="K1091">
            <v>658611275</v>
          </cell>
          <cell r="L1091">
            <v>0</v>
          </cell>
          <cell r="M1091">
            <v>658611275</v>
          </cell>
          <cell r="N1091">
            <v>658611275</v>
          </cell>
          <cell r="O1091">
            <v>0</v>
          </cell>
          <cell r="P1091">
            <v>538135991</v>
          </cell>
          <cell r="Q1091">
            <v>538135991</v>
          </cell>
          <cell r="R1091">
            <v>0</v>
          </cell>
          <cell r="S1091">
            <v>120475284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</row>
        <row r="1092">
          <cell r="A1092" t="str">
            <v>PKM</v>
          </cell>
          <cell r="B1092" t="str">
            <v>PKM 이월</v>
          </cell>
          <cell r="C1092" t="str">
            <v>2009</v>
          </cell>
          <cell r="D1092" t="str">
            <v>PKM09550</v>
          </cell>
          <cell r="E1092" t="str">
            <v>09FM20012</v>
          </cell>
          <cell r="F1092" t="str">
            <v>P</v>
          </cell>
          <cell r="G1092" t="str">
            <v>101010134</v>
          </cell>
          <cell r="H1092" t="str">
            <v>20091001</v>
          </cell>
          <cell r="I1092" t="str">
            <v>20100930</v>
          </cell>
          <cell r="J1092">
            <v>2143000000</v>
          </cell>
          <cell r="K1092">
            <v>3204049972</v>
          </cell>
          <cell r="L1092">
            <v>0</v>
          </cell>
          <cell r="M1092">
            <v>3144049972</v>
          </cell>
          <cell r="N1092">
            <v>3144049972</v>
          </cell>
          <cell r="O1092">
            <v>0</v>
          </cell>
          <cell r="P1092">
            <v>162488194</v>
          </cell>
          <cell r="Q1092">
            <v>162488194</v>
          </cell>
          <cell r="R1092">
            <v>0</v>
          </cell>
          <cell r="S1092">
            <v>2981561778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</row>
        <row r="1093">
          <cell r="A1093" t="str">
            <v>PKM</v>
          </cell>
          <cell r="B1093" t="str">
            <v>PKM 이월</v>
          </cell>
          <cell r="C1093" t="str">
            <v>2009</v>
          </cell>
          <cell r="D1093" t="str">
            <v>PKM09560</v>
          </cell>
          <cell r="E1093" t="str">
            <v>09FM10030</v>
          </cell>
          <cell r="F1093" t="str">
            <v>P</v>
          </cell>
          <cell r="G1093" t="str">
            <v>115030101</v>
          </cell>
          <cell r="H1093" t="str">
            <v>20090601</v>
          </cell>
          <cell r="I1093" t="str">
            <v>20100531</v>
          </cell>
          <cell r="J1093">
            <v>120000000</v>
          </cell>
          <cell r="K1093">
            <v>120000000</v>
          </cell>
          <cell r="L1093">
            <v>0</v>
          </cell>
          <cell r="M1093">
            <v>120000000</v>
          </cell>
          <cell r="N1093">
            <v>120000000</v>
          </cell>
          <cell r="O1093">
            <v>0</v>
          </cell>
          <cell r="P1093">
            <v>87906940</v>
          </cell>
          <cell r="Q1093">
            <v>87906940</v>
          </cell>
          <cell r="R1093">
            <v>0</v>
          </cell>
          <cell r="S1093">
            <v>3209306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</row>
        <row r="1094">
          <cell r="A1094" t="str">
            <v>PKM</v>
          </cell>
          <cell r="B1094" t="str">
            <v>PKM 이월</v>
          </cell>
          <cell r="C1094" t="str">
            <v>2009</v>
          </cell>
          <cell r="D1094" t="str">
            <v>PKM09570</v>
          </cell>
          <cell r="E1094" t="str">
            <v>09FM20013</v>
          </cell>
          <cell r="F1094" t="str">
            <v>P</v>
          </cell>
          <cell r="G1094" t="str">
            <v>101010134</v>
          </cell>
          <cell r="H1094" t="str">
            <v>20091001</v>
          </cell>
          <cell r="I1094" t="str">
            <v>20100930</v>
          </cell>
          <cell r="J1094">
            <v>50000000</v>
          </cell>
          <cell r="K1094">
            <v>64686199</v>
          </cell>
          <cell r="L1094">
            <v>0</v>
          </cell>
          <cell r="M1094">
            <v>64686199</v>
          </cell>
          <cell r="N1094">
            <v>64686199</v>
          </cell>
          <cell r="O1094">
            <v>0</v>
          </cell>
          <cell r="P1094">
            <v>14442660</v>
          </cell>
          <cell r="Q1094">
            <v>14442660</v>
          </cell>
          <cell r="R1094">
            <v>0</v>
          </cell>
          <cell r="S1094">
            <v>50243539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</row>
        <row r="1095">
          <cell r="A1095" t="str">
            <v>PKM</v>
          </cell>
          <cell r="B1095" t="str">
            <v>PKM 이월</v>
          </cell>
          <cell r="C1095" t="str">
            <v>2009</v>
          </cell>
          <cell r="D1095" t="str">
            <v>PKM09580</v>
          </cell>
          <cell r="E1095" t="str">
            <v>09FM20014</v>
          </cell>
          <cell r="F1095" t="str">
            <v>P</v>
          </cell>
          <cell r="G1095" t="str">
            <v>101010134</v>
          </cell>
          <cell r="H1095" t="str">
            <v>20091001</v>
          </cell>
          <cell r="I1095" t="str">
            <v>20100930</v>
          </cell>
          <cell r="J1095">
            <v>400000000</v>
          </cell>
          <cell r="K1095">
            <v>426162804</v>
          </cell>
          <cell r="L1095">
            <v>0</v>
          </cell>
          <cell r="M1095">
            <v>426162804</v>
          </cell>
          <cell r="N1095">
            <v>426162804</v>
          </cell>
          <cell r="O1095">
            <v>0</v>
          </cell>
          <cell r="P1095">
            <v>202642717</v>
          </cell>
          <cell r="Q1095">
            <v>202642717</v>
          </cell>
          <cell r="R1095">
            <v>0</v>
          </cell>
          <cell r="S1095">
            <v>223520087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</row>
        <row r="1096">
          <cell r="A1096" t="str">
            <v>PKM</v>
          </cell>
          <cell r="B1096" t="str">
            <v>PKM 이월</v>
          </cell>
          <cell r="C1096" t="str">
            <v>2009</v>
          </cell>
          <cell r="D1096" t="str">
            <v>PKM09590</v>
          </cell>
          <cell r="E1096" t="str">
            <v>09FM10031</v>
          </cell>
          <cell r="F1096" t="str">
            <v>P</v>
          </cell>
          <cell r="G1096" t="str">
            <v>115030109</v>
          </cell>
          <cell r="H1096" t="str">
            <v>20090501</v>
          </cell>
          <cell r="I1096" t="str">
            <v>20100430</v>
          </cell>
          <cell r="J1096">
            <v>180000000</v>
          </cell>
          <cell r="K1096">
            <v>175000000</v>
          </cell>
          <cell r="L1096">
            <v>0</v>
          </cell>
          <cell r="M1096">
            <v>180000000</v>
          </cell>
          <cell r="N1096">
            <v>180000000</v>
          </cell>
          <cell r="O1096">
            <v>0</v>
          </cell>
          <cell r="P1096">
            <v>87321736</v>
          </cell>
          <cell r="Q1096">
            <v>87321736</v>
          </cell>
          <cell r="R1096">
            <v>0</v>
          </cell>
          <cell r="S1096">
            <v>92678264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</row>
        <row r="1097">
          <cell r="A1097" t="str">
            <v>PKM</v>
          </cell>
          <cell r="B1097" t="str">
            <v>PKM 이월</v>
          </cell>
          <cell r="C1097" t="str">
            <v>2009</v>
          </cell>
          <cell r="D1097" t="str">
            <v>PKM09600</v>
          </cell>
          <cell r="E1097" t="str">
            <v>09FM10032</v>
          </cell>
          <cell r="F1097" t="str">
            <v>P</v>
          </cell>
          <cell r="G1097" t="str">
            <v>115030109</v>
          </cell>
          <cell r="H1097" t="str">
            <v>20090601</v>
          </cell>
          <cell r="I1097" t="str">
            <v>20100531</v>
          </cell>
          <cell r="J1097">
            <v>456000000</v>
          </cell>
          <cell r="K1097">
            <v>456000000</v>
          </cell>
          <cell r="L1097">
            <v>0</v>
          </cell>
          <cell r="M1097">
            <v>456000000</v>
          </cell>
          <cell r="N1097">
            <v>456000000</v>
          </cell>
          <cell r="O1097">
            <v>0</v>
          </cell>
          <cell r="P1097">
            <v>257571153</v>
          </cell>
          <cell r="Q1097">
            <v>257571153</v>
          </cell>
          <cell r="R1097">
            <v>0</v>
          </cell>
          <cell r="S1097">
            <v>198428847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</row>
        <row r="1098">
          <cell r="A1098" t="str">
            <v>PKM</v>
          </cell>
          <cell r="B1098" t="str">
            <v>PKM 이월</v>
          </cell>
          <cell r="C1098" t="str">
            <v>2009</v>
          </cell>
          <cell r="D1098" t="str">
            <v>PKM09610</v>
          </cell>
          <cell r="E1098" t="str">
            <v>09FM10033</v>
          </cell>
          <cell r="F1098" t="str">
            <v>P</v>
          </cell>
          <cell r="G1098" t="str">
            <v>115030101</v>
          </cell>
          <cell r="H1098" t="str">
            <v>20090601</v>
          </cell>
          <cell r="I1098" t="str">
            <v>20100531</v>
          </cell>
          <cell r="J1098">
            <v>459000000</v>
          </cell>
          <cell r="K1098">
            <v>459000000</v>
          </cell>
          <cell r="L1098">
            <v>0</v>
          </cell>
          <cell r="M1098">
            <v>459000000</v>
          </cell>
          <cell r="N1098">
            <v>459000000</v>
          </cell>
          <cell r="O1098">
            <v>0</v>
          </cell>
          <cell r="P1098">
            <v>114459563</v>
          </cell>
          <cell r="Q1098">
            <v>114459563</v>
          </cell>
          <cell r="R1098">
            <v>0</v>
          </cell>
          <cell r="S1098">
            <v>344540437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</row>
        <row r="1099">
          <cell r="A1099" t="str">
            <v>PKM</v>
          </cell>
          <cell r="B1099" t="str">
            <v>PKM 이월</v>
          </cell>
          <cell r="C1099" t="str">
            <v>2009</v>
          </cell>
          <cell r="D1099" t="str">
            <v>PKM09620</v>
          </cell>
          <cell r="E1099" t="str">
            <v>09FM20015</v>
          </cell>
          <cell r="F1099" t="str">
            <v>P</v>
          </cell>
          <cell r="G1099" t="str">
            <v>115030101</v>
          </cell>
          <cell r="H1099" t="str">
            <v>20091001</v>
          </cell>
          <cell r="I1099" t="str">
            <v>20100930</v>
          </cell>
          <cell r="J1099">
            <v>340000000</v>
          </cell>
          <cell r="K1099">
            <v>402706897</v>
          </cell>
          <cell r="L1099">
            <v>0</v>
          </cell>
          <cell r="M1099">
            <v>402706897</v>
          </cell>
          <cell r="N1099">
            <v>402706897</v>
          </cell>
          <cell r="O1099">
            <v>0</v>
          </cell>
          <cell r="P1099">
            <v>194250250</v>
          </cell>
          <cell r="Q1099">
            <v>194250250</v>
          </cell>
          <cell r="R1099">
            <v>0</v>
          </cell>
          <cell r="S1099">
            <v>208456647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</row>
        <row r="1100">
          <cell r="A1100" t="str">
            <v>PKM</v>
          </cell>
          <cell r="B1100" t="str">
            <v>PKM 이월</v>
          </cell>
          <cell r="C1100" t="str">
            <v>2009</v>
          </cell>
          <cell r="D1100" t="str">
            <v>PKM09630</v>
          </cell>
          <cell r="E1100" t="str">
            <v>09FM10034</v>
          </cell>
          <cell r="F1100" t="str">
            <v>P</v>
          </cell>
          <cell r="G1100" t="str">
            <v>115030101</v>
          </cell>
          <cell r="H1100" t="str">
            <v>20090601</v>
          </cell>
          <cell r="I1100" t="str">
            <v>20100531</v>
          </cell>
          <cell r="J1100">
            <v>50000000</v>
          </cell>
          <cell r="K1100">
            <v>50000000</v>
          </cell>
          <cell r="L1100">
            <v>0</v>
          </cell>
          <cell r="M1100">
            <v>50000000</v>
          </cell>
          <cell r="N1100">
            <v>50000000</v>
          </cell>
          <cell r="O1100">
            <v>0</v>
          </cell>
          <cell r="P1100">
            <v>19542201</v>
          </cell>
          <cell r="Q1100">
            <v>19542201</v>
          </cell>
          <cell r="R1100">
            <v>0</v>
          </cell>
          <cell r="S1100">
            <v>30457799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</row>
        <row r="1101">
          <cell r="A1101" t="str">
            <v>PKM</v>
          </cell>
          <cell r="B1101" t="str">
            <v>PKM 이월</v>
          </cell>
          <cell r="C1101" t="str">
            <v>2009</v>
          </cell>
          <cell r="D1101" t="str">
            <v>PKM09640</v>
          </cell>
          <cell r="E1101" t="str">
            <v>09FM20016</v>
          </cell>
          <cell r="F1101" t="str">
            <v>P</v>
          </cell>
          <cell r="G1101" t="str">
            <v>101010134</v>
          </cell>
          <cell r="H1101" t="str">
            <v>20091001</v>
          </cell>
          <cell r="I1101" t="str">
            <v>20100930</v>
          </cell>
          <cell r="J1101">
            <v>431000000</v>
          </cell>
          <cell r="K1101">
            <v>439878062</v>
          </cell>
          <cell r="L1101">
            <v>0</v>
          </cell>
          <cell r="M1101">
            <v>439878062</v>
          </cell>
          <cell r="N1101">
            <v>439878062</v>
          </cell>
          <cell r="O1101">
            <v>0</v>
          </cell>
          <cell r="P1101">
            <v>181398800</v>
          </cell>
          <cell r="Q1101">
            <v>181398800</v>
          </cell>
          <cell r="R1101">
            <v>0</v>
          </cell>
          <cell r="S1101">
            <v>258479262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</row>
        <row r="1102">
          <cell r="A1102" t="str">
            <v>PKM</v>
          </cell>
          <cell r="B1102" t="str">
            <v>PKM 이월</v>
          </cell>
          <cell r="C1102" t="str">
            <v>2009</v>
          </cell>
          <cell r="D1102" t="str">
            <v>PKM09650</v>
          </cell>
          <cell r="E1102" t="str">
            <v>09FM10035</v>
          </cell>
          <cell r="F1102" t="str">
            <v>P</v>
          </cell>
          <cell r="G1102" t="str">
            <v>115030109</v>
          </cell>
          <cell r="H1102" t="str">
            <v>20090501</v>
          </cell>
          <cell r="I1102" t="str">
            <v>20100430</v>
          </cell>
          <cell r="J1102">
            <v>110000000</v>
          </cell>
          <cell r="K1102">
            <v>110000000</v>
          </cell>
          <cell r="L1102">
            <v>0</v>
          </cell>
          <cell r="M1102">
            <v>110000000</v>
          </cell>
          <cell r="N1102">
            <v>110000000</v>
          </cell>
          <cell r="O1102">
            <v>0</v>
          </cell>
          <cell r="P1102">
            <v>40938086</v>
          </cell>
          <cell r="Q1102">
            <v>40938086</v>
          </cell>
          <cell r="R1102">
            <v>0</v>
          </cell>
          <cell r="S1102">
            <v>69061914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</row>
        <row r="1103">
          <cell r="A1103" t="str">
            <v>PKM</v>
          </cell>
          <cell r="B1103" t="str">
            <v>PKM 이월</v>
          </cell>
          <cell r="C1103" t="str">
            <v>2009</v>
          </cell>
          <cell r="D1103" t="str">
            <v>PKM09660</v>
          </cell>
          <cell r="E1103" t="str">
            <v>09FM10036</v>
          </cell>
          <cell r="F1103" t="str">
            <v>P</v>
          </cell>
          <cell r="G1103" t="str">
            <v>115030117</v>
          </cell>
          <cell r="H1103" t="str">
            <v>20090601</v>
          </cell>
          <cell r="I1103" t="str">
            <v>20100531</v>
          </cell>
          <cell r="J1103">
            <v>360000000</v>
          </cell>
          <cell r="K1103">
            <v>360000000</v>
          </cell>
          <cell r="L1103">
            <v>0</v>
          </cell>
          <cell r="M1103">
            <v>360000000</v>
          </cell>
          <cell r="N1103">
            <v>360000000</v>
          </cell>
          <cell r="O1103">
            <v>0</v>
          </cell>
          <cell r="P1103">
            <v>240813171</v>
          </cell>
          <cell r="Q1103">
            <v>240813171</v>
          </cell>
          <cell r="R1103">
            <v>0</v>
          </cell>
          <cell r="S1103">
            <v>119186829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</row>
        <row r="1104">
          <cell r="A1104" t="str">
            <v>PKM</v>
          </cell>
          <cell r="B1104" t="str">
            <v>PKM 이월</v>
          </cell>
          <cell r="C1104" t="str">
            <v>2009</v>
          </cell>
          <cell r="D1104" t="str">
            <v>PKM09670</v>
          </cell>
          <cell r="E1104" t="str">
            <v>09FM30015</v>
          </cell>
          <cell r="F1104" t="str">
            <v>P</v>
          </cell>
          <cell r="G1104" t="str">
            <v>101010118</v>
          </cell>
          <cell r="H1104" t="str">
            <v>20090701</v>
          </cell>
          <cell r="I1104" t="str">
            <v>20100630</v>
          </cell>
          <cell r="J1104">
            <v>264500000</v>
          </cell>
          <cell r="K1104">
            <v>274944394</v>
          </cell>
          <cell r="L1104">
            <v>0</v>
          </cell>
          <cell r="M1104">
            <v>264500000</v>
          </cell>
          <cell r="N1104">
            <v>264500000</v>
          </cell>
          <cell r="O1104">
            <v>0</v>
          </cell>
          <cell r="P1104">
            <v>102213146</v>
          </cell>
          <cell r="Q1104">
            <v>102213146</v>
          </cell>
          <cell r="R1104">
            <v>0</v>
          </cell>
          <cell r="S1104">
            <v>162286854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</row>
        <row r="1105">
          <cell r="A1105" t="str">
            <v>PKM</v>
          </cell>
          <cell r="B1105" t="str">
            <v>PKM 이월</v>
          </cell>
          <cell r="C1105" t="str">
            <v>2009</v>
          </cell>
          <cell r="D1105" t="str">
            <v>PKM09680</v>
          </cell>
          <cell r="E1105" t="str">
            <v>09FM20017</v>
          </cell>
          <cell r="F1105" t="str">
            <v>P</v>
          </cell>
          <cell r="G1105" t="str">
            <v>115030101</v>
          </cell>
          <cell r="H1105" t="str">
            <v>20091001</v>
          </cell>
          <cell r="I1105" t="str">
            <v>20100930</v>
          </cell>
          <cell r="J1105">
            <v>490000000</v>
          </cell>
          <cell r="K1105">
            <v>498016080</v>
          </cell>
          <cell r="L1105">
            <v>0</v>
          </cell>
          <cell r="M1105">
            <v>445000000</v>
          </cell>
          <cell r="N1105">
            <v>445000000</v>
          </cell>
          <cell r="O1105">
            <v>0</v>
          </cell>
          <cell r="P1105">
            <v>203144346</v>
          </cell>
          <cell r="Q1105">
            <v>203144346</v>
          </cell>
          <cell r="R1105">
            <v>0</v>
          </cell>
          <cell r="S1105">
            <v>241855654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</row>
        <row r="1106">
          <cell r="A1106" t="str">
            <v>PKM</v>
          </cell>
          <cell r="B1106" t="str">
            <v>PKM 이월</v>
          </cell>
          <cell r="C1106" t="str">
            <v>2009</v>
          </cell>
          <cell r="D1106" t="str">
            <v>PKM09690</v>
          </cell>
          <cell r="E1106" t="str">
            <v>09FM10037</v>
          </cell>
          <cell r="F1106" t="str">
            <v>P</v>
          </cell>
          <cell r="G1106" t="str">
            <v>115030109</v>
          </cell>
          <cell r="H1106" t="str">
            <v>20090501</v>
          </cell>
          <cell r="I1106" t="str">
            <v>20100430</v>
          </cell>
          <cell r="J1106">
            <v>90000000</v>
          </cell>
          <cell r="K1106">
            <v>90000000</v>
          </cell>
          <cell r="L1106">
            <v>0</v>
          </cell>
          <cell r="M1106">
            <v>90000000</v>
          </cell>
          <cell r="N1106">
            <v>90000000</v>
          </cell>
          <cell r="O1106">
            <v>0</v>
          </cell>
          <cell r="P1106">
            <v>54208070</v>
          </cell>
          <cell r="Q1106">
            <v>54208070</v>
          </cell>
          <cell r="R1106">
            <v>0</v>
          </cell>
          <cell r="S1106">
            <v>3579193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</row>
        <row r="1107">
          <cell r="A1107" t="str">
            <v>PKM</v>
          </cell>
          <cell r="B1107" t="str">
            <v>PKM 이월</v>
          </cell>
          <cell r="C1107" t="str">
            <v>2009</v>
          </cell>
          <cell r="D1107" t="str">
            <v>PKM09700</v>
          </cell>
          <cell r="E1107" t="str">
            <v>09FM20018</v>
          </cell>
          <cell r="F1107" t="str">
            <v>P</v>
          </cell>
          <cell r="G1107" t="str">
            <v>115030109</v>
          </cell>
          <cell r="H1107" t="str">
            <v>20090701</v>
          </cell>
          <cell r="I1107" t="str">
            <v>20100630</v>
          </cell>
          <cell r="J1107">
            <v>480000000</v>
          </cell>
          <cell r="K1107">
            <v>480000000</v>
          </cell>
          <cell r="L1107">
            <v>0</v>
          </cell>
          <cell r="M1107">
            <v>480000000</v>
          </cell>
          <cell r="N1107">
            <v>480000000</v>
          </cell>
          <cell r="O1107">
            <v>0</v>
          </cell>
          <cell r="P1107">
            <v>372017570</v>
          </cell>
          <cell r="Q1107">
            <v>372017570</v>
          </cell>
          <cell r="R1107">
            <v>0</v>
          </cell>
          <cell r="S1107">
            <v>10798243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</row>
        <row r="1108">
          <cell r="A1108" t="str">
            <v>PKM</v>
          </cell>
          <cell r="B1108" t="str">
            <v>PKM 이월</v>
          </cell>
          <cell r="C1108" t="str">
            <v>2009</v>
          </cell>
          <cell r="D1108" t="str">
            <v>PKM09710</v>
          </cell>
          <cell r="E1108" t="str">
            <v>09FM20019</v>
          </cell>
          <cell r="F1108" t="str">
            <v>P</v>
          </cell>
          <cell r="G1108" t="str">
            <v>115030101</v>
          </cell>
          <cell r="H1108" t="str">
            <v>20090901</v>
          </cell>
          <cell r="I1108" t="str">
            <v>20100831</v>
          </cell>
          <cell r="J1108">
            <v>100000000</v>
          </cell>
          <cell r="K1108">
            <v>106006879</v>
          </cell>
          <cell r="L1108">
            <v>0</v>
          </cell>
          <cell r="M1108">
            <v>106006879</v>
          </cell>
          <cell r="N1108">
            <v>106006879</v>
          </cell>
          <cell r="O1108">
            <v>0</v>
          </cell>
          <cell r="P1108">
            <v>52917665</v>
          </cell>
          <cell r="Q1108">
            <v>52917665</v>
          </cell>
          <cell r="R1108">
            <v>0</v>
          </cell>
          <cell r="S1108">
            <v>53089214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</row>
        <row r="1109">
          <cell r="A1109" t="str">
            <v>PKM</v>
          </cell>
          <cell r="B1109" t="str">
            <v>PKM 이월</v>
          </cell>
          <cell r="C1109" t="str">
            <v>2009</v>
          </cell>
          <cell r="D1109" t="str">
            <v>PKM09720</v>
          </cell>
          <cell r="E1109" t="str">
            <v>09FM10038</v>
          </cell>
          <cell r="F1109" t="str">
            <v>P</v>
          </cell>
          <cell r="G1109" t="str">
            <v>115030101</v>
          </cell>
          <cell r="H1109" t="str">
            <v>20090601</v>
          </cell>
          <cell r="I1109" t="str">
            <v>20100531</v>
          </cell>
          <cell r="J1109">
            <v>68000000</v>
          </cell>
          <cell r="K1109">
            <v>68000000</v>
          </cell>
          <cell r="L1109">
            <v>0</v>
          </cell>
          <cell r="M1109">
            <v>68000000</v>
          </cell>
          <cell r="N1109">
            <v>68000000</v>
          </cell>
          <cell r="O1109">
            <v>0</v>
          </cell>
          <cell r="P1109">
            <v>32326435</v>
          </cell>
          <cell r="Q1109">
            <v>32326435</v>
          </cell>
          <cell r="R1109">
            <v>0</v>
          </cell>
          <cell r="S1109">
            <v>35673565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</row>
        <row r="1110">
          <cell r="A1110" t="str">
            <v>PKM</v>
          </cell>
          <cell r="B1110" t="str">
            <v>PKM 이월</v>
          </cell>
          <cell r="C1110" t="str">
            <v>2009</v>
          </cell>
          <cell r="D1110" t="str">
            <v>PKM09730</v>
          </cell>
          <cell r="E1110" t="str">
            <v>09FM10039</v>
          </cell>
          <cell r="F1110" t="str">
            <v>P</v>
          </cell>
          <cell r="G1110" t="str">
            <v>115030101</v>
          </cell>
          <cell r="H1110" t="str">
            <v>20090601</v>
          </cell>
          <cell r="I1110" t="str">
            <v>20100531</v>
          </cell>
          <cell r="J1110">
            <v>114000000</v>
          </cell>
          <cell r="K1110">
            <v>114000000</v>
          </cell>
          <cell r="L1110">
            <v>0</v>
          </cell>
          <cell r="M1110">
            <v>114000000</v>
          </cell>
          <cell r="N1110">
            <v>114000000</v>
          </cell>
          <cell r="O1110">
            <v>0</v>
          </cell>
          <cell r="P1110">
            <v>72184772</v>
          </cell>
          <cell r="Q1110">
            <v>72184772</v>
          </cell>
          <cell r="R1110">
            <v>0</v>
          </cell>
          <cell r="S1110">
            <v>41815228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</row>
        <row r="1111">
          <cell r="A1111" t="str">
            <v>PKM</v>
          </cell>
          <cell r="B1111" t="str">
            <v>PKM 이월</v>
          </cell>
          <cell r="C1111" t="str">
            <v>2009</v>
          </cell>
          <cell r="D1111" t="str">
            <v>PKM09740</v>
          </cell>
          <cell r="E1111" t="str">
            <v>09FM10040</v>
          </cell>
          <cell r="F1111" t="str">
            <v>P</v>
          </cell>
          <cell r="G1111" t="str">
            <v>115030101</v>
          </cell>
          <cell r="H1111" t="str">
            <v>20090601</v>
          </cell>
          <cell r="I1111" t="str">
            <v>20100331</v>
          </cell>
          <cell r="J1111">
            <v>280000000</v>
          </cell>
          <cell r="K1111">
            <v>280000000</v>
          </cell>
          <cell r="L1111">
            <v>0</v>
          </cell>
          <cell r="M1111">
            <v>280000000</v>
          </cell>
          <cell r="N1111">
            <v>280000000</v>
          </cell>
          <cell r="O1111">
            <v>0</v>
          </cell>
          <cell r="P1111">
            <v>184103405</v>
          </cell>
          <cell r="Q1111">
            <v>184103405</v>
          </cell>
          <cell r="R1111">
            <v>0</v>
          </cell>
          <cell r="S1111">
            <v>95896595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</row>
        <row r="1112">
          <cell r="A1112" t="str">
            <v>PKM</v>
          </cell>
          <cell r="B1112" t="str">
            <v>PKM 이월</v>
          </cell>
          <cell r="C1112" t="str">
            <v>2009</v>
          </cell>
          <cell r="D1112" t="str">
            <v>PKM09750</v>
          </cell>
          <cell r="E1112" t="str">
            <v>09FM10041</v>
          </cell>
          <cell r="F1112" t="str">
            <v>P</v>
          </cell>
          <cell r="G1112" t="str">
            <v>115030101</v>
          </cell>
          <cell r="H1112" t="str">
            <v>20090601</v>
          </cell>
          <cell r="I1112" t="str">
            <v>20100331</v>
          </cell>
          <cell r="J1112">
            <v>260000000</v>
          </cell>
          <cell r="K1112">
            <v>260000000</v>
          </cell>
          <cell r="L1112">
            <v>0</v>
          </cell>
          <cell r="M1112">
            <v>260000000</v>
          </cell>
          <cell r="N1112">
            <v>260000000</v>
          </cell>
          <cell r="O1112">
            <v>0</v>
          </cell>
          <cell r="P1112">
            <v>124593156</v>
          </cell>
          <cell r="Q1112">
            <v>124593156</v>
          </cell>
          <cell r="R1112">
            <v>0</v>
          </cell>
          <cell r="S1112">
            <v>135406844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</row>
        <row r="1113">
          <cell r="A1113" t="str">
            <v>PKM</v>
          </cell>
          <cell r="B1113" t="str">
            <v>PKM 이월</v>
          </cell>
          <cell r="C1113" t="str">
            <v>2009</v>
          </cell>
          <cell r="D1113" t="str">
            <v>PKM09760</v>
          </cell>
          <cell r="E1113" t="str">
            <v>09FM10042</v>
          </cell>
          <cell r="F1113" t="str">
            <v>P</v>
          </cell>
          <cell r="G1113" t="str">
            <v>115030101</v>
          </cell>
          <cell r="H1113" t="str">
            <v>20090601</v>
          </cell>
          <cell r="I1113" t="str">
            <v>20100331</v>
          </cell>
          <cell r="J1113">
            <v>280000000</v>
          </cell>
          <cell r="K1113">
            <v>280000000</v>
          </cell>
          <cell r="L1113">
            <v>0</v>
          </cell>
          <cell r="M1113">
            <v>280000000</v>
          </cell>
          <cell r="N1113">
            <v>280000000</v>
          </cell>
          <cell r="O1113">
            <v>0</v>
          </cell>
          <cell r="P1113">
            <v>120407254</v>
          </cell>
          <cell r="Q1113">
            <v>120407254</v>
          </cell>
          <cell r="R1113">
            <v>0</v>
          </cell>
          <cell r="S1113">
            <v>159592746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</row>
        <row r="1114">
          <cell r="A1114" t="str">
            <v>PKM</v>
          </cell>
          <cell r="B1114" t="str">
            <v>PKM 이월</v>
          </cell>
          <cell r="C1114" t="str">
            <v>2009</v>
          </cell>
          <cell r="D1114" t="str">
            <v>PKM09770</v>
          </cell>
          <cell r="E1114" t="str">
            <v>09FM10043</v>
          </cell>
          <cell r="F1114" t="str">
            <v>P</v>
          </cell>
          <cell r="G1114" t="str">
            <v>115030101</v>
          </cell>
          <cell r="H1114" t="str">
            <v>20090701</v>
          </cell>
          <cell r="I1114" t="str">
            <v>20100630</v>
          </cell>
          <cell r="J1114">
            <v>6000000000</v>
          </cell>
          <cell r="K1114">
            <v>4200000000</v>
          </cell>
          <cell r="L1114">
            <v>0</v>
          </cell>
          <cell r="M1114">
            <v>4200000000</v>
          </cell>
          <cell r="N1114">
            <v>4200000000</v>
          </cell>
          <cell r="O1114">
            <v>0</v>
          </cell>
          <cell r="P1114">
            <v>100000000</v>
          </cell>
          <cell r="Q1114">
            <v>100000000</v>
          </cell>
          <cell r="R1114">
            <v>0</v>
          </cell>
          <cell r="S1114">
            <v>410000000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</row>
        <row r="1115">
          <cell r="A1115" t="str">
            <v>PKM</v>
          </cell>
          <cell r="B1115" t="str">
            <v>PKM 이월</v>
          </cell>
          <cell r="C1115" t="str">
            <v>2009</v>
          </cell>
          <cell r="D1115" t="str">
            <v>PKM09780</v>
          </cell>
          <cell r="E1115" t="str">
            <v>09FM10044</v>
          </cell>
          <cell r="F1115" t="str">
            <v>P</v>
          </cell>
          <cell r="G1115" t="str">
            <v>115030101</v>
          </cell>
          <cell r="H1115" t="str">
            <v>20090701</v>
          </cell>
          <cell r="I1115" t="str">
            <v>20100630</v>
          </cell>
          <cell r="J1115">
            <v>50000000</v>
          </cell>
          <cell r="K1115">
            <v>50000000</v>
          </cell>
          <cell r="L1115">
            <v>0</v>
          </cell>
          <cell r="M1115">
            <v>50000000</v>
          </cell>
          <cell r="N1115">
            <v>50000000</v>
          </cell>
          <cell r="O1115">
            <v>0</v>
          </cell>
          <cell r="P1115">
            <v>12499999</v>
          </cell>
          <cell r="Q1115">
            <v>12499999</v>
          </cell>
          <cell r="R1115">
            <v>0</v>
          </cell>
          <cell r="S1115">
            <v>37500001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</row>
        <row r="1116">
          <cell r="A1116" t="str">
            <v>PKM</v>
          </cell>
          <cell r="B1116" t="str">
            <v>PKM 이월</v>
          </cell>
          <cell r="C1116" t="str">
            <v>2009</v>
          </cell>
          <cell r="D1116" t="str">
            <v>PKM09790</v>
          </cell>
          <cell r="E1116" t="str">
            <v>09FM20020</v>
          </cell>
          <cell r="F1116" t="str">
            <v>P</v>
          </cell>
          <cell r="G1116" t="str">
            <v>115030101</v>
          </cell>
          <cell r="H1116" t="str">
            <v>20091001</v>
          </cell>
          <cell r="I1116" t="str">
            <v>20100930</v>
          </cell>
          <cell r="J1116">
            <v>533000000</v>
          </cell>
          <cell r="K1116">
            <v>581653125</v>
          </cell>
          <cell r="L1116">
            <v>0</v>
          </cell>
          <cell r="M1116">
            <v>581653125</v>
          </cell>
          <cell r="N1116">
            <v>581653125</v>
          </cell>
          <cell r="O1116">
            <v>0</v>
          </cell>
          <cell r="P1116">
            <v>280101270</v>
          </cell>
          <cell r="Q1116">
            <v>280101270</v>
          </cell>
          <cell r="R1116">
            <v>0</v>
          </cell>
          <cell r="S1116">
            <v>301551855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</row>
        <row r="1117">
          <cell r="A1117" t="str">
            <v>PKM</v>
          </cell>
          <cell r="B1117" t="str">
            <v>PKM 이월</v>
          </cell>
          <cell r="C1117" t="str">
            <v>2009</v>
          </cell>
          <cell r="D1117" t="str">
            <v>PKM09800</v>
          </cell>
          <cell r="E1117" t="str">
            <v>09FM10045</v>
          </cell>
          <cell r="F1117" t="str">
            <v>P</v>
          </cell>
          <cell r="G1117" t="str">
            <v>115030101</v>
          </cell>
          <cell r="H1117" t="str">
            <v>20090501</v>
          </cell>
          <cell r="I1117" t="str">
            <v>20100430</v>
          </cell>
          <cell r="J1117">
            <v>90000000</v>
          </cell>
          <cell r="K1117">
            <v>90000000</v>
          </cell>
          <cell r="L1117">
            <v>0</v>
          </cell>
          <cell r="M1117">
            <v>90000000</v>
          </cell>
          <cell r="N1117">
            <v>90000000</v>
          </cell>
          <cell r="O1117">
            <v>0</v>
          </cell>
          <cell r="P1117">
            <v>51915864</v>
          </cell>
          <cell r="Q1117">
            <v>51915864</v>
          </cell>
          <cell r="R1117">
            <v>0</v>
          </cell>
          <cell r="S1117">
            <v>38084136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</row>
        <row r="1118">
          <cell r="A1118" t="str">
            <v>PKM</v>
          </cell>
          <cell r="B1118" t="str">
            <v>PKM 이월</v>
          </cell>
          <cell r="C1118" t="str">
            <v>2009</v>
          </cell>
          <cell r="D1118" t="str">
            <v>PKM09810</v>
          </cell>
          <cell r="E1118" t="str">
            <v>09FM20021</v>
          </cell>
          <cell r="F1118" t="str">
            <v>P</v>
          </cell>
          <cell r="G1118" t="str">
            <v>115030101</v>
          </cell>
          <cell r="H1118" t="str">
            <v>20091001</v>
          </cell>
          <cell r="I1118" t="str">
            <v>20100930</v>
          </cell>
          <cell r="J1118">
            <v>362000000</v>
          </cell>
          <cell r="K1118">
            <v>556920547</v>
          </cell>
          <cell r="L1118">
            <v>0</v>
          </cell>
          <cell r="M1118">
            <v>362000000</v>
          </cell>
          <cell r="N1118">
            <v>362000000</v>
          </cell>
          <cell r="O1118">
            <v>0</v>
          </cell>
          <cell r="P1118">
            <v>277121405</v>
          </cell>
          <cell r="Q1118">
            <v>277121405</v>
          </cell>
          <cell r="R1118">
            <v>0</v>
          </cell>
          <cell r="S1118">
            <v>84878595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</row>
        <row r="1119">
          <cell r="A1119" t="str">
            <v>PKM</v>
          </cell>
          <cell r="B1119" t="str">
            <v>PKM 이월</v>
          </cell>
          <cell r="C1119" t="str">
            <v>2009</v>
          </cell>
          <cell r="D1119" t="str">
            <v>PKM09820</v>
          </cell>
          <cell r="E1119" t="str">
            <v>09FM10046</v>
          </cell>
          <cell r="F1119" t="str">
            <v>P</v>
          </cell>
          <cell r="G1119" t="str">
            <v>115030109</v>
          </cell>
          <cell r="H1119" t="str">
            <v>20090501</v>
          </cell>
          <cell r="I1119" t="str">
            <v>20100430</v>
          </cell>
          <cell r="J1119">
            <v>80261000</v>
          </cell>
          <cell r="K1119">
            <v>80261000</v>
          </cell>
          <cell r="L1119">
            <v>0</v>
          </cell>
          <cell r="M1119">
            <v>80261000</v>
          </cell>
          <cell r="N1119">
            <v>80261000</v>
          </cell>
          <cell r="O1119">
            <v>0</v>
          </cell>
          <cell r="P1119">
            <v>47102292</v>
          </cell>
          <cell r="Q1119">
            <v>47102292</v>
          </cell>
          <cell r="R1119">
            <v>0</v>
          </cell>
          <cell r="S1119">
            <v>33158708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</row>
        <row r="1120">
          <cell r="A1120" t="str">
            <v>PKM</v>
          </cell>
          <cell r="B1120" t="str">
            <v>PKM 이월</v>
          </cell>
          <cell r="C1120" t="str">
            <v>2009</v>
          </cell>
          <cell r="D1120" t="str">
            <v>PKM09830</v>
          </cell>
          <cell r="E1120" t="str">
            <v>09FM10047</v>
          </cell>
          <cell r="F1120" t="str">
            <v>P</v>
          </cell>
          <cell r="G1120" t="str">
            <v>101010118</v>
          </cell>
          <cell r="H1120" t="str">
            <v>20090801</v>
          </cell>
          <cell r="I1120" t="str">
            <v>20100731</v>
          </cell>
          <cell r="J1120">
            <v>50000000</v>
          </cell>
          <cell r="K1120">
            <v>50000000</v>
          </cell>
          <cell r="L1120">
            <v>0</v>
          </cell>
          <cell r="M1120">
            <v>50000000</v>
          </cell>
          <cell r="N1120">
            <v>50000000</v>
          </cell>
          <cell r="O1120">
            <v>0</v>
          </cell>
          <cell r="P1120">
            <v>14389500</v>
          </cell>
          <cell r="Q1120">
            <v>14389500</v>
          </cell>
          <cell r="R1120">
            <v>0</v>
          </cell>
          <cell r="S1120">
            <v>3561050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</row>
        <row r="1121">
          <cell r="A1121" t="str">
            <v>PKM</v>
          </cell>
          <cell r="B1121" t="str">
            <v>PKM 이월</v>
          </cell>
          <cell r="C1121" t="str">
            <v>2009</v>
          </cell>
          <cell r="D1121" t="str">
            <v>PKM09840</v>
          </cell>
          <cell r="E1121" t="str">
            <v>09FM30016</v>
          </cell>
          <cell r="F1121" t="str">
            <v>P</v>
          </cell>
          <cell r="G1121" t="str">
            <v>101010118</v>
          </cell>
          <cell r="H1121" t="str">
            <v>20090801</v>
          </cell>
          <cell r="I1121" t="str">
            <v>20100731</v>
          </cell>
          <cell r="J1121">
            <v>180000000</v>
          </cell>
          <cell r="K1121">
            <v>180000000</v>
          </cell>
          <cell r="L1121">
            <v>0</v>
          </cell>
          <cell r="M1121">
            <v>180000000</v>
          </cell>
          <cell r="N1121">
            <v>180000000</v>
          </cell>
          <cell r="O1121">
            <v>0</v>
          </cell>
          <cell r="P1121">
            <v>39169712</v>
          </cell>
          <cell r="Q1121">
            <v>39169712</v>
          </cell>
          <cell r="R1121">
            <v>0</v>
          </cell>
          <cell r="S1121">
            <v>140830288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</row>
        <row r="1122">
          <cell r="A1122" t="str">
            <v>PKM</v>
          </cell>
          <cell r="B1122" t="str">
            <v>PKM 이월</v>
          </cell>
          <cell r="C1122" t="str">
            <v>2009</v>
          </cell>
          <cell r="D1122" t="str">
            <v>PKM09850</v>
          </cell>
          <cell r="E1122" t="str">
            <v>09FM10048</v>
          </cell>
          <cell r="F1122" t="str">
            <v>P</v>
          </cell>
          <cell r="G1122" t="str">
            <v>115030117</v>
          </cell>
          <cell r="H1122" t="str">
            <v>20090701</v>
          </cell>
          <cell r="I1122" t="str">
            <v>20100630</v>
          </cell>
          <cell r="J1122">
            <v>119520000</v>
          </cell>
          <cell r="K1122">
            <v>119520000</v>
          </cell>
          <cell r="L1122">
            <v>0</v>
          </cell>
          <cell r="M1122">
            <v>83520000</v>
          </cell>
          <cell r="N1122">
            <v>83520000</v>
          </cell>
          <cell r="O1122">
            <v>0</v>
          </cell>
          <cell r="P1122">
            <v>35518148</v>
          </cell>
          <cell r="Q1122">
            <v>35518148</v>
          </cell>
          <cell r="R1122">
            <v>0</v>
          </cell>
          <cell r="S1122">
            <v>48001852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</row>
        <row r="1123">
          <cell r="A1123" t="str">
            <v>PKM</v>
          </cell>
          <cell r="B1123" t="str">
            <v>PKM 이월</v>
          </cell>
          <cell r="C1123" t="str">
            <v>2009</v>
          </cell>
          <cell r="D1123" t="str">
            <v>PKM09860</v>
          </cell>
          <cell r="E1123" t="str">
            <v>09FM10049</v>
          </cell>
          <cell r="F1123" t="str">
            <v>P</v>
          </cell>
          <cell r="G1123" t="str">
            <v>115030101</v>
          </cell>
          <cell r="H1123" t="str">
            <v>20090601</v>
          </cell>
          <cell r="I1123" t="str">
            <v>20100531</v>
          </cell>
          <cell r="J1123">
            <v>50000000</v>
          </cell>
          <cell r="K1123">
            <v>50000000</v>
          </cell>
          <cell r="L1123">
            <v>0</v>
          </cell>
          <cell r="M1123">
            <v>50000000</v>
          </cell>
          <cell r="N1123">
            <v>50000000</v>
          </cell>
          <cell r="O1123">
            <v>0</v>
          </cell>
          <cell r="P1123">
            <v>32035609</v>
          </cell>
          <cell r="Q1123">
            <v>32035609</v>
          </cell>
          <cell r="R1123">
            <v>0</v>
          </cell>
          <cell r="S1123">
            <v>17964391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</row>
        <row r="1124">
          <cell r="A1124" t="str">
            <v>PKM</v>
          </cell>
          <cell r="B1124" t="str">
            <v>PKM 이월</v>
          </cell>
          <cell r="C1124" t="str">
            <v>2009</v>
          </cell>
          <cell r="D1124" t="str">
            <v>PKM09870</v>
          </cell>
          <cell r="E1124" t="str">
            <v>09FM30017</v>
          </cell>
          <cell r="F1124" t="str">
            <v>P</v>
          </cell>
          <cell r="G1124" t="str">
            <v>115030103</v>
          </cell>
          <cell r="H1124" t="str">
            <v>20090701</v>
          </cell>
          <cell r="I1124" t="str">
            <v>20100630</v>
          </cell>
          <cell r="J1124">
            <v>364000000</v>
          </cell>
          <cell r="K1124">
            <v>398747773</v>
          </cell>
          <cell r="L1124">
            <v>0</v>
          </cell>
          <cell r="M1124">
            <v>398747773</v>
          </cell>
          <cell r="N1124">
            <v>398747773</v>
          </cell>
          <cell r="O1124">
            <v>0</v>
          </cell>
          <cell r="P1124">
            <v>259621917</v>
          </cell>
          <cell r="Q1124">
            <v>259621917</v>
          </cell>
          <cell r="R1124">
            <v>0</v>
          </cell>
          <cell r="S1124">
            <v>139125856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</row>
        <row r="1125">
          <cell r="A1125" t="str">
            <v>PKM</v>
          </cell>
          <cell r="B1125" t="str">
            <v>PKM 이월</v>
          </cell>
          <cell r="C1125" t="str">
            <v>2009</v>
          </cell>
          <cell r="D1125" t="str">
            <v>PKM09880</v>
          </cell>
          <cell r="E1125" t="str">
            <v>09FM20022</v>
          </cell>
          <cell r="F1125" t="str">
            <v>P</v>
          </cell>
          <cell r="G1125" t="str">
            <v>115030101</v>
          </cell>
          <cell r="H1125" t="str">
            <v>20091001</v>
          </cell>
          <cell r="I1125" t="str">
            <v>20100930</v>
          </cell>
          <cell r="J1125">
            <v>409777000</v>
          </cell>
          <cell r="K1125">
            <v>409777000</v>
          </cell>
          <cell r="L1125">
            <v>0</v>
          </cell>
          <cell r="M1125">
            <v>333877000</v>
          </cell>
          <cell r="N1125">
            <v>333877000</v>
          </cell>
          <cell r="O1125">
            <v>0</v>
          </cell>
          <cell r="P1125">
            <v>182482924</v>
          </cell>
          <cell r="Q1125">
            <v>182482924</v>
          </cell>
          <cell r="R1125">
            <v>0</v>
          </cell>
          <cell r="S1125">
            <v>151394076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</row>
        <row r="1126">
          <cell r="A1126" t="str">
            <v>PKM</v>
          </cell>
          <cell r="B1126" t="str">
            <v>PKM 이월</v>
          </cell>
          <cell r="C1126" t="str">
            <v>2009</v>
          </cell>
          <cell r="D1126" t="str">
            <v>PKM09890</v>
          </cell>
          <cell r="E1126" t="str">
            <v>09FM30018</v>
          </cell>
          <cell r="F1126" t="str">
            <v>P</v>
          </cell>
          <cell r="G1126" t="str">
            <v>115030101</v>
          </cell>
          <cell r="H1126" t="str">
            <v>20091001</v>
          </cell>
          <cell r="I1126" t="str">
            <v>20100930</v>
          </cell>
          <cell r="J1126">
            <v>540000000</v>
          </cell>
          <cell r="K1126">
            <v>594116545</v>
          </cell>
          <cell r="L1126">
            <v>0</v>
          </cell>
          <cell r="M1126">
            <v>540000000</v>
          </cell>
          <cell r="N1126">
            <v>540000000</v>
          </cell>
          <cell r="O1126">
            <v>0</v>
          </cell>
          <cell r="P1126">
            <v>140921881</v>
          </cell>
          <cell r="Q1126">
            <v>140921881</v>
          </cell>
          <cell r="R1126">
            <v>0</v>
          </cell>
          <cell r="S1126">
            <v>399078119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</row>
        <row r="1127">
          <cell r="A1127" t="str">
            <v>PKM</v>
          </cell>
          <cell r="B1127" t="str">
            <v>PKM 이월</v>
          </cell>
          <cell r="C1127" t="str">
            <v>2009</v>
          </cell>
          <cell r="D1127" t="str">
            <v>PKM09900</v>
          </cell>
          <cell r="E1127" t="str">
            <v>09FM20023</v>
          </cell>
          <cell r="F1127" t="str">
            <v>P</v>
          </cell>
          <cell r="G1127" t="str">
            <v>101010134</v>
          </cell>
          <cell r="H1127" t="str">
            <v>20091001</v>
          </cell>
          <cell r="I1127" t="str">
            <v>20100930</v>
          </cell>
          <cell r="J1127">
            <v>636000000</v>
          </cell>
          <cell r="K1127">
            <v>771055976</v>
          </cell>
          <cell r="L1127">
            <v>0</v>
          </cell>
          <cell r="M1127">
            <v>771055976</v>
          </cell>
          <cell r="N1127">
            <v>771055976</v>
          </cell>
          <cell r="O1127">
            <v>0</v>
          </cell>
          <cell r="P1127">
            <v>115801459</v>
          </cell>
          <cell r="Q1127">
            <v>115801459</v>
          </cell>
          <cell r="R1127">
            <v>0</v>
          </cell>
          <cell r="S1127">
            <v>655254517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</row>
        <row r="1128">
          <cell r="A1128" t="str">
            <v>PKM</v>
          </cell>
          <cell r="B1128" t="str">
            <v>PKM 이월</v>
          </cell>
          <cell r="C1128" t="str">
            <v>2009</v>
          </cell>
          <cell r="D1128" t="str">
            <v>PKM09910</v>
          </cell>
          <cell r="E1128" t="str">
            <v>09FM20024</v>
          </cell>
          <cell r="F1128" t="str">
            <v>P</v>
          </cell>
          <cell r="G1128" t="str">
            <v>101010134</v>
          </cell>
          <cell r="H1128" t="str">
            <v>20091001</v>
          </cell>
          <cell r="I1128" t="str">
            <v>20100930</v>
          </cell>
          <cell r="J1128">
            <v>50000000</v>
          </cell>
          <cell r="K1128">
            <v>61930391</v>
          </cell>
          <cell r="L1128">
            <v>0</v>
          </cell>
          <cell r="M1128">
            <v>61930391</v>
          </cell>
          <cell r="N1128">
            <v>61930391</v>
          </cell>
          <cell r="O1128">
            <v>0</v>
          </cell>
          <cell r="P1128">
            <v>4484498</v>
          </cell>
          <cell r="Q1128">
            <v>4484498</v>
          </cell>
          <cell r="R1128">
            <v>0</v>
          </cell>
          <cell r="S1128">
            <v>57445893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</row>
        <row r="1129">
          <cell r="A1129" t="str">
            <v>PKM</v>
          </cell>
          <cell r="B1129" t="str">
            <v>PKM 이월</v>
          </cell>
          <cell r="C1129" t="str">
            <v>2009</v>
          </cell>
          <cell r="D1129" t="str">
            <v>PKM09920</v>
          </cell>
          <cell r="E1129" t="str">
            <v>09FM10050</v>
          </cell>
          <cell r="F1129" t="str">
            <v>P</v>
          </cell>
          <cell r="G1129" t="str">
            <v>115030101</v>
          </cell>
          <cell r="H1129" t="str">
            <v>20090601</v>
          </cell>
          <cell r="I1129" t="str">
            <v>20100531</v>
          </cell>
          <cell r="J1129">
            <v>100000000</v>
          </cell>
          <cell r="K1129">
            <v>100000000</v>
          </cell>
          <cell r="L1129">
            <v>0</v>
          </cell>
          <cell r="M1129">
            <v>100000000</v>
          </cell>
          <cell r="N1129">
            <v>100000000</v>
          </cell>
          <cell r="O1129">
            <v>0</v>
          </cell>
          <cell r="P1129">
            <v>25726633</v>
          </cell>
          <cell r="Q1129">
            <v>25726633</v>
          </cell>
          <cell r="R1129">
            <v>0</v>
          </cell>
          <cell r="S1129">
            <v>74273367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</row>
        <row r="1130">
          <cell r="A1130" t="str">
            <v>PKM</v>
          </cell>
          <cell r="B1130" t="str">
            <v>PKM 이월</v>
          </cell>
          <cell r="C1130" t="str">
            <v>2009</v>
          </cell>
          <cell r="D1130" t="str">
            <v>PKM09930</v>
          </cell>
          <cell r="E1130" t="str">
            <v>09FM20025</v>
          </cell>
          <cell r="F1130" t="str">
            <v>P</v>
          </cell>
          <cell r="G1130" t="str">
            <v>101010134</v>
          </cell>
          <cell r="H1130" t="str">
            <v>20091001</v>
          </cell>
          <cell r="I1130" t="str">
            <v>20100930</v>
          </cell>
          <cell r="J1130">
            <v>148000000</v>
          </cell>
          <cell r="K1130">
            <v>150456689</v>
          </cell>
          <cell r="L1130">
            <v>0</v>
          </cell>
          <cell r="M1130">
            <v>150456689</v>
          </cell>
          <cell r="N1130">
            <v>150456689</v>
          </cell>
          <cell r="O1130">
            <v>0</v>
          </cell>
          <cell r="P1130">
            <v>10222742</v>
          </cell>
          <cell r="Q1130">
            <v>10222742</v>
          </cell>
          <cell r="R1130">
            <v>0</v>
          </cell>
          <cell r="S1130">
            <v>140233947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</row>
        <row r="1131">
          <cell r="A1131" t="str">
            <v>PKM</v>
          </cell>
          <cell r="B1131" t="str">
            <v>PKM 이월</v>
          </cell>
          <cell r="C1131" t="str">
            <v>2009</v>
          </cell>
          <cell r="D1131" t="str">
            <v>PKM09940</v>
          </cell>
          <cell r="E1131" t="str">
            <v>09FM10051</v>
          </cell>
          <cell r="F1131" t="str">
            <v>P</v>
          </cell>
          <cell r="G1131" t="str">
            <v>101010134</v>
          </cell>
          <cell r="H1131" t="str">
            <v>20091001</v>
          </cell>
          <cell r="I1131" t="str">
            <v>20100930</v>
          </cell>
          <cell r="J1131">
            <v>238000000</v>
          </cell>
          <cell r="K1131">
            <v>238000000</v>
          </cell>
          <cell r="L1131">
            <v>0</v>
          </cell>
          <cell r="M1131">
            <v>230000000</v>
          </cell>
          <cell r="N1131">
            <v>230000000</v>
          </cell>
          <cell r="O1131">
            <v>0</v>
          </cell>
          <cell r="P1131">
            <v>35265621</v>
          </cell>
          <cell r="Q1131">
            <v>35265621</v>
          </cell>
          <cell r="R1131">
            <v>0</v>
          </cell>
          <cell r="S1131">
            <v>194734379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</row>
        <row r="1132">
          <cell r="A1132" t="str">
            <v>PKM</v>
          </cell>
          <cell r="B1132" t="str">
            <v>PKM 이월</v>
          </cell>
          <cell r="C1132" t="str">
            <v>2009</v>
          </cell>
          <cell r="D1132" t="str">
            <v>PKM09950</v>
          </cell>
          <cell r="E1132" t="str">
            <v>09FM20026</v>
          </cell>
          <cell r="F1132" t="str">
            <v>P</v>
          </cell>
          <cell r="G1132" t="str">
            <v>101010134</v>
          </cell>
          <cell r="H1132" t="str">
            <v>20091001</v>
          </cell>
          <cell r="I1132" t="str">
            <v>20100930</v>
          </cell>
          <cell r="J1132">
            <v>492000000</v>
          </cell>
          <cell r="K1132">
            <v>553120340</v>
          </cell>
          <cell r="L1132">
            <v>0</v>
          </cell>
          <cell r="M1132">
            <v>553120340</v>
          </cell>
          <cell r="N1132">
            <v>55312034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55312034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</row>
        <row r="1133">
          <cell r="A1133" t="str">
            <v>PKM</v>
          </cell>
          <cell r="B1133" t="str">
            <v>PKM 이월</v>
          </cell>
          <cell r="C1133" t="str">
            <v>2009</v>
          </cell>
          <cell r="D1133" t="str">
            <v>PKM09960</v>
          </cell>
          <cell r="E1133" t="str">
            <v>09FM20027</v>
          </cell>
          <cell r="F1133" t="str">
            <v>P</v>
          </cell>
          <cell r="G1133" t="str">
            <v>115030113</v>
          </cell>
          <cell r="H1133" t="str">
            <v>20091201</v>
          </cell>
          <cell r="I1133" t="str">
            <v>20101130</v>
          </cell>
          <cell r="J1133">
            <v>180000000</v>
          </cell>
          <cell r="K1133">
            <v>186895425</v>
          </cell>
          <cell r="L1133">
            <v>0</v>
          </cell>
          <cell r="M1133">
            <v>6895425</v>
          </cell>
          <cell r="N1133">
            <v>6895425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6895425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</row>
        <row r="1134">
          <cell r="A1134" t="str">
            <v>PKM</v>
          </cell>
          <cell r="B1134" t="str">
            <v>PKM 이월</v>
          </cell>
          <cell r="C1134" t="str">
            <v>2009</v>
          </cell>
          <cell r="D1134" t="str">
            <v>PKM09970</v>
          </cell>
          <cell r="E1134" t="str">
            <v>09FM20028</v>
          </cell>
          <cell r="F1134" t="str">
            <v>P</v>
          </cell>
          <cell r="G1134" t="str">
            <v>101010116</v>
          </cell>
          <cell r="H1134" t="str">
            <v>20091001</v>
          </cell>
          <cell r="I1134" t="str">
            <v>20100930</v>
          </cell>
          <cell r="J1134">
            <v>454000000</v>
          </cell>
          <cell r="K1134">
            <v>454000000</v>
          </cell>
          <cell r="L1134">
            <v>0</v>
          </cell>
          <cell r="M1134">
            <v>370000000</v>
          </cell>
          <cell r="N1134">
            <v>370000000</v>
          </cell>
          <cell r="O1134">
            <v>0</v>
          </cell>
          <cell r="P1134">
            <v>17275500</v>
          </cell>
          <cell r="Q1134">
            <v>17275500</v>
          </cell>
          <cell r="R1134">
            <v>0</v>
          </cell>
          <cell r="S1134">
            <v>35272450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</row>
        <row r="1135">
          <cell r="A1135" t="str">
            <v>PKM</v>
          </cell>
          <cell r="B1135" t="str">
            <v>PKM 이월</v>
          </cell>
          <cell r="C1135" t="str">
            <v>2009</v>
          </cell>
          <cell r="D1135" t="str">
            <v>PKM09980</v>
          </cell>
          <cell r="E1135" t="str">
            <v>09FM20029</v>
          </cell>
          <cell r="F1135" t="str">
            <v>P</v>
          </cell>
          <cell r="G1135" t="str">
            <v>115030101</v>
          </cell>
          <cell r="H1135" t="str">
            <v>20091101</v>
          </cell>
          <cell r="I1135" t="str">
            <v>20101031</v>
          </cell>
          <cell r="J1135">
            <v>75000000</v>
          </cell>
          <cell r="K1135">
            <v>75000000</v>
          </cell>
          <cell r="L1135">
            <v>0</v>
          </cell>
          <cell r="M1135">
            <v>75000000</v>
          </cell>
          <cell r="N1135">
            <v>75000000</v>
          </cell>
          <cell r="O1135">
            <v>0</v>
          </cell>
          <cell r="P1135">
            <v>7491172</v>
          </cell>
          <cell r="Q1135">
            <v>7491172</v>
          </cell>
          <cell r="R1135">
            <v>0</v>
          </cell>
          <cell r="S1135">
            <v>67508828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</row>
        <row r="1136">
          <cell r="A1136" t="str">
            <v>PKM</v>
          </cell>
          <cell r="B1136" t="str">
            <v>PKM 이월</v>
          </cell>
          <cell r="C1136" t="str">
            <v>2009</v>
          </cell>
          <cell r="D1136" t="str">
            <v>PKM09990</v>
          </cell>
          <cell r="E1136" t="str">
            <v>09FM10052</v>
          </cell>
          <cell r="F1136" t="str">
            <v>P</v>
          </cell>
          <cell r="G1136" t="str">
            <v>115030101</v>
          </cell>
          <cell r="H1136" t="str">
            <v>20091101</v>
          </cell>
          <cell r="I1136" t="str">
            <v>20101031</v>
          </cell>
          <cell r="J1136">
            <v>30000000</v>
          </cell>
          <cell r="K1136">
            <v>30000000</v>
          </cell>
          <cell r="L1136">
            <v>0</v>
          </cell>
          <cell r="M1136">
            <v>30000000</v>
          </cell>
          <cell r="N1136">
            <v>30000000</v>
          </cell>
          <cell r="O1136">
            <v>0</v>
          </cell>
          <cell r="P1136">
            <v>1666666</v>
          </cell>
          <cell r="Q1136">
            <v>1666666</v>
          </cell>
          <cell r="R1136">
            <v>0</v>
          </cell>
          <cell r="S1136">
            <v>28333334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</row>
        <row r="1137">
          <cell r="A1137" t="str">
            <v>PKQ</v>
          </cell>
          <cell r="B1137" t="str">
            <v>PKQ 종료</v>
          </cell>
          <cell r="C1137" t="str">
            <v>2009</v>
          </cell>
          <cell r="D1137" t="str">
            <v>PKQ08010</v>
          </cell>
          <cell r="E1137" t="str">
            <v>08FQ60001</v>
          </cell>
          <cell r="F1137" t="str">
            <v>C</v>
          </cell>
          <cell r="G1137" t="str">
            <v>101020101</v>
          </cell>
          <cell r="H1137" t="str">
            <v>20080601</v>
          </cell>
          <cell r="I1137" t="str">
            <v>20091130</v>
          </cell>
          <cell r="J1137">
            <v>160000000</v>
          </cell>
          <cell r="K1137">
            <v>160000000</v>
          </cell>
          <cell r="L1137">
            <v>160000000</v>
          </cell>
          <cell r="M1137">
            <v>0</v>
          </cell>
          <cell r="N1137">
            <v>160000000</v>
          </cell>
          <cell r="O1137">
            <v>26495645</v>
          </cell>
          <cell r="P1137">
            <v>112035161</v>
          </cell>
          <cell r="Q1137">
            <v>138530806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21469194</v>
          </cell>
        </row>
        <row r="1138">
          <cell r="A1138" t="str">
            <v>PKS</v>
          </cell>
          <cell r="B1138" t="str">
            <v>PKS 종료</v>
          </cell>
          <cell r="C1138" t="str">
            <v>2009</v>
          </cell>
          <cell r="D1138" t="str">
            <v>PKS08010</v>
          </cell>
          <cell r="E1138" t="str">
            <v>08KS20001</v>
          </cell>
          <cell r="F1138" t="str">
            <v>C</v>
          </cell>
          <cell r="G1138" t="str">
            <v>101080402</v>
          </cell>
          <cell r="H1138" t="str">
            <v>20080601</v>
          </cell>
          <cell r="I1138" t="str">
            <v>20090531</v>
          </cell>
          <cell r="J1138">
            <v>60000000</v>
          </cell>
          <cell r="K1138">
            <v>60000000</v>
          </cell>
          <cell r="L1138">
            <v>60000000</v>
          </cell>
          <cell r="M1138">
            <v>-60204</v>
          </cell>
          <cell r="N1138">
            <v>59939796</v>
          </cell>
          <cell r="O1138">
            <v>39150607</v>
          </cell>
          <cell r="P1138">
            <v>20789189</v>
          </cell>
          <cell r="Q1138">
            <v>59939796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</row>
        <row r="1139">
          <cell r="A1139" t="str">
            <v>PKS</v>
          </cell>
          <cell r="B1139" t="str">
            <v>PKS 종료</v>
          </cell>
          <cell r="C1139" t="str">
            <v>2009</v>
          </cell>
          <cell r="D1139" t="str">
            <v>PKS08020</v>
          </cell>
          <cell r="E1139" t="str">
            <v>08KS10001</v>
          </cell>
          <cell r="F1139" t="str">
            <v>C</v>
          </cell>
          <cell r="G1139" t="str">
            <v>101080402</v>
          </cell>
          <cell r="H1139" t="str">
            <v>20080701</v>
          </cell>
          <cell r="I1139" t="str">
            <v>20090630</v>
          </cell>
          <cell r="J1139">
            <v>56000000</v>
          </cell>
          <cell r="K1139">
            <v>56000000</v>
          </cell>
          <cell r="L1139">
            <v>56000000</v>
          </cell>
          <cell r="M1139">
            <v>-8880000</v>
          </cell>
          <cell r="N1139">
            <v>47120000</v>
          </cell>
          <cell r="O1139">
            <v>13835986</v>
          </cell>
          <cell r="P1139">
            <v>32324264</v>
          </cell>
          <cell r="Q1139">
            <v>4616025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959750</v>
          </cell>
        </row>
        <row r="1140">
          <cell r="A1140" t="str">
            <v>PKS</v>
          </cell>
          <cell r="B1140" t="str">
            <v>PKS 종료</v>
          </cell>
          <cell r="C1140" t="str">
            <v>2009</v>
          </cell>
          <cell r="D1140" t="str">
            <v>PKS08030</v>
          </cell>
          <cell r="E1140" t="str">
            <v>08KS10002</v>
          </cell>
          <cell r="F1140" t="str">
            <v>C</v>
          </cell>
          <cell r="G1140" t="str">
            <v>101080402</v>
          </cell>
          <cell r="H1140" t="str">
            <v>20080701</v>
          </cell>
          <cell r="I1140" t="str">
            <v>20090630</v>
          </cell>
          <cell r="J1140">
            <v>40000000</v>
          </cell>
          <cell r="K1140">
            <v>40000000</v>
          </cell>
          <cell r="L1140">
            <v>40000000</v>
          </cell>
          <cell r="M1140">
            <v>0</v>
          </cell>
          <cell r="N1140">
            <v>40000000</v>
          </cell>
          <cell r="O1140">
            <v>18908914</v>
          </cell>
          <cell r="P1140">
            <v>20785660</v>
          </cell>
          <cell r="Q1140">
            <v>39694574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305426</v>
          </cell>
        </row>
        <row r="1141">
          <cell r="A1141" t="str">
            <v>PKS</v>
          </cell>
          <cell r="B1141" t="str">
            <v>PKS 종료</v>
          </cell>
          <cell r="C1141" t="str">
            <v>2009</v>
          </cell>
          <cell r="D1141" t="str">
            <v>PKS08040</v>
          </cell>
          <cell r="E1141" t="str">
            <v>08KS20002</v>
          </cell>
          <cell r="F1141" t="str">
            <v>C</v>
          </cell>
          <cell r="G1141" t="str">
            <v>101080402</v>
          </cell>
          <cell r="H1141" t="str">
            <v>20080601</v>
          </cell>
          <cell r="I1141" t="str">
            <v>20090531</v>
          </cell>
          <cell r="J1141">
            <v>70000000</v>
          </cell>
          <cell r="K1141">
            <v>70000000</v>
          </cell>
          <cell r="L1141">
            <v>70000000</v>
          </cell>
          <cell r="M1141">
            <v>0</v>
          </cell>
          <cell r="N1141">
            <v>70000000</v>
          </cell>
          <cell r="O1141">
            <v>26534789</v>
          </cell>
          <cell r="P1141">
            <v>43361831</v>
          </cell>
          <cell r="Q1141">
            <v>6989662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103380</v>
          </cell>
        </row>
        <row r="1142">
          <cell r="A1142" t="str">
            <v>PKS</v>
          </cell>
          <cell r="B1142" t="str">
            <v>PKS 종료</v>
          </cell>
          <cell r="C1142" t="str">
            <v>2009</v>
          </cell>
          <cell r="D1142" t="str">
            <v>PKS08050</v>
          </cell>
          <cell r="E1142" t="str">
            <v>08KS10003</v>
          </cell>
          <cell r="F1142" t="str">
            <v>C</v>
          </cell>
          <cell r="G1142" t="str">
            <v>101080402</v>
          </cell>
          <cell r="H1142" t="str">
            <v>20080701</v>
          </cell>
          <cell r="I1142" t="str">
            <v>20090630</v>
          </cell>
          <cell r="J1142">
            <v>90000000</v>
          </cell>
          <cell r="K1142">
            <v>90000000</v>
          </cell>
          <cell r="L1142">
            <v>90000000</v>
          </cell>
          <cell r="M1142">
            <v>0</v>
          </cell>
          <cell r="N1142">
            <v>90000000</v>
          </cell>
          <cell r="O1142">
            <v>28284603</v>
          </cell>
          <cell r="P1142">
            <v>43579835</v>
          </cell>
          <cell r="Q1142">
            <v>71864438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18135562</v>
          </cell>
        </row>
        <row r="1143">
          <cell r="A1143" t="str">
            <v>PKS</v>
          </cell>
          <cell r="B1143" t="str">
            <v>PKS 종료</v>
          </cell>
          <cell r="C1143" t="str">
            <v>2009</v>
          </cell>
          <cell r="D1143" t="str">
            <v>PKS08060</v>
          </cell>
          <cell r="E1143" t="str">
            <v>08KS10004</v>
          </cell>
          <cell r="F1143" t="str">
            <v>C</v>
          </cell>
          <cell r="G1143" t="str">
            <v>101080402</v>
          </cell>
          <cell r="H1143" t="str">
            <v>20080701</v>
          </cell>
          <cell r="I1143" t="str">
            <v>20090630</v>
          </cell>
          <cell r="J1143">
            <v>81030000</v>
          </cell>
          <cell r="K1143">
            <v>81030000</v>
          </cell>
          <cell r="L1143">
            <v>81030000</v>
          </cell>
          <cell r="M1143">
            <v>-2800000</v>
          </cell>
          <cell r="N1143">
            <v>78230000</v>
          </cell>
          <cell r="O1143">
            <v>47317229</v>
          </cell>
          <cell r="P1143">
            <v>30906803</v>
          </cell>
          <cell r="Q1143">
            <v>78224032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5968</v>
          </cell>
        </row>
        <row r="1144">
          <cell r="A1144" t="str">
            <v>PKS</v>
          </cell>
          <cell r="B1144" t="str">
            <v>PKS 종료</v>
          </cell>
          <cell r="C1144" t="str">
            <v>2009</v>
          </cell>
          <cell r="D1144" t="str">
            <v>PKS08070</v>
          </cell>
          <cell r="E1144" t="str">
            <v>08KS10005</v>
          </cell>
          <cell r="F1144" t="str">
            <v>C</v>
          </cell>
          <cell r="G1144" t="str">
            <v>101080402</v>
          </cell>
          <cell r="H1144" t="str">
            <v>20080701</v>
          </cell>
          <cell r="I1144" t="str">
            <v>20090630</v>
          </cell>
          <cell r="J1144">
            <v>62000000</v>
          </cell>
          <cell r="K1144">
            <v>62000000</v>
          </cell>
          <cell r="L1144">
            <v>62000000</v>
          </cell>
          <cell r="M1144">
            <v>-2486</v>
          </cell>
          <cell r="N1144">
            <v>61997514</v>
          </cell>
          <cell r="O1144">
            <v>24031408</v>
          </cell>
          <cell r="P1144">
            <v>37966106</v>
          </cell>
          <cell r="Q1144">
            <v>61997514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</row>
        <row r="1145">
          <cell r="A1145" t="str">
            <v>PKS</v>
          </cell>
          <cell r="B1145" t="str">
            <v>PKS 종료</v>
          </cell>
          <cell r="C1145" t="str">
            <v>2009</v>
          </cell>
          <cell r="D1145" t="str">
            <v>PKS08080</v>
          </cell>
          <cell r="E1145" t="str">
            <v>08KS10006</v>
          </cell>
          <cell r="F1145" t="str">
            <v>C</v>
          </cell>
          <cell r="G1145" t="str">
            <v>101080402</v>
          </cell>
          <cell r="H1145" t="str">
            <v>20080701</v>
          </cell>
          <cell r="I1145" t="str">
            <v>20090630</v>
          </cell>
          <cell r="J1145">
            <v>52000000</v>
          </cell>
          <cell r="K1145">
            <v>52000000</v>
          </cell>
          <cell r="L1145">
            <v>52000000</v>
          </cell>
          <cell r="M1145">
            <v>0</v>
          </cell>
          <cell r="N1145">
            <v>52000000</v>
          </cell>
          <cell r="O1145">
            <v>19366912</v>
          </cell>
          <cell r="P1145">
            <v>32627458</v>
          </cell>
          <cell r="Q1145">
            <v>5199437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5630</v>
          </cell>
        </row>
        <row r="1146">
          <cell r="A1146" t="str">
            <v>PKS</v>
          </cell>
          <cell r="B1146" t="str">
            <v>PKS 종료</v>
          </cell>
          <cell r="C1146" t="str">
            <v>2009</v>
          </cell>
          <cell r="D1146" t="str">
            <v>PKS08090</v>
          </cell>
          <cell r="E1146" t="str">
            <v>08KS10007</v>
          </cell>
          <cell r="F1146" t="str">
            <v>C</v>
          </cell>
          <cell r="G1146" t="str">
            <v>101080402</v>
          </cell>
          <cell r="H1146" t="str">
            <v>20080701</v>
          </cell>
          <cell r="I1146" t="str">
            <v>20090630</v>
          </cell>
          <cell r="J1146">
            <v>60000000</v>
          </cell>
          <cell r="K1146">
            <v>60000000</v>
          </cell>
          <cell r="L1146">
            <v>60000000</v>
          </cell>
          <cell r="M1146">
            <v>0</v>
          </cell>
          <cell r="N1146">
            <v>60000000</v>
          </cell>
          <cell r="O1146">
            <v>17903198</v>
          </cell>
          <cell r="P1146">
            <v>39744394</v>
          </cell>
          <cell r="Q1146">
            <v>57647592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2352408</v>
          </cell>
        </row>
        <row r="1147">
          <cell r="A1147" t="str">
            <v>PKS</v>
          </cell>
          <cell r="B1147" t="str">
            <v>PKS 이월</v>
          </cell>
          <cell r="C1147" t="str">
            <v>2009</v>
          </cell>
          <cell r="D1147" t="str">
            <v>PKS09010</v>
          </cell>
          <cell r="E1147" t="str">
            <v>09KS10001</v>
          </cell>
          <cell r="F1147" t="str">
            <v>P</v>
          </cell>
          <cell r="G1147" t="str">
            <v>101080402</v>
          </cell>
          <cell r="H1147" t="str">
            <v>20090601</v>
          </cell>
          <cell r="I1147" t="str">
            <v>20100531</v>
          </cell>
          <cell r="J1147">
            <v>87000000</v>
          </cell>
          <cell r="K1147">
            <v>87000000</v>
          </cell>
          <cell r="L1147">
            <v>0</v>
          </cell>
          <cell r="M1147">
            <v>87000000</v>
          </cell>
          <cell r="N1147">
            <v>87000000</v>
          </cell>
          <cell r="O1147">
            <v>0</v>
          </cell>
          <cell r="P1147">
            <v>39947484</v>
          </cell>
          <cell r="Q1147">
            <v>39947484</v>
          </cell>
          <cell r="R1147">
            <v>0</v>
          </cell>
          <cell r="S1147">
            <v>47052516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</row>
        <row r="1148">
          <cell r="A1148" t="str">
            <v>PKS</v>
          </cell>
          <cell r="B1148" t="str">
            <v>PKS 이월</v>
          </cell>
          <cell r="C1148" t="str">
            <v>2009</v>
          </cell>
          <cell r="D1148" t="str">
            <v>PKS09020</v>
          </cell>
          <cell r="E1148" t="str">
            <v>09KS10002</v>
          </cell>
          <cell r="F1148" t="str">
            <v>P</v>
          </cell>
          <cell r="G1148" t="str">
            <v>101080402</v>
          </cell>
          <cell r="H1148" t="str">
            <v>20090601</v>
          </cell>
          <cell r="I1148" t="str">
            <v>20100531</v>
          </cell>
          <cell r="J1148">
            <v>135000000</v>
          </cell>
          <cell r="K1148">
            <v>135000000</v>
          </cell>
          <cell r="L1148">
            <v>0</v>
          </cell>
          <cell r="M1148">
            <v>135000000</v>
          </cell>
          <cell r="N1148">
            <v>135000000</v>
          </cell>
          <cell r="O1148">
            <v>0</v>
          </cell>
          <cell r="P1148">
            <v>65300724</v>
          </cell>
          <cell r="Q1148">
            <v>65300724</v>
          </cell>
          <cell r="R1148">
            <v>0</v>
          </cell>
          <cell r="S1148">
            <v>69699276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</row>
        <row r="1149">
          <cell r="A1149" t="str">
            <v>PKS</v>
          </cell>
          <cell r="B1149" t="str">
            <v>PKS 이월</v>
          </cell>
          <cell r="C1149" t="str">
            <v>2009</v>
          </cell>
          <cell r="D1149" t="str">
            <v>PKS09030</v>
          </cell>
          <cell r="E1149" t="str">
            <v>09KS10003</v>
          </cell>
          <cell r="F1149" t="str">
            <v>P</v>
          </cell>
          <cell r="G1149" t="str">
            <v>101080402</v>
          </cell>
          <cell r="H1149" t="str">
            <v>20090601</v>
          </cell>
          <cell r="I1149" t="str">
            <v>20100531</v>
          </cell>
          <cell r="J1149">
            <v>80000000</v>
          </cell>
          <cell r="K1149">
            <v>80000000</v>
          </cell>
          <cell r="L1149">
            <v>0</v>
          </cell>
          <cell r="M1149">
            <v>80000000</v>
          </cell>
          <cell r="N1149">
            <v>80000000</v>
          </cell>
          <cell r="O1149">
            <v>0</v>
          </cell>
          <cell r="P1149">
            <v>44729453</v>
          </cell>
          <cell r="Q1149">
            <v>44729453</v>
          </cell>
          <cell r="R1149">
            <v>0</v>
          </cell>
          <cell r="S1149">
            <v>35270547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</row>
        <row r="1150">
          <cell r="A1150" t="str">
            <v>PKS</v>
          </cell>
          <cell r="B1150" t="str">
            <v>PKS 이월</v>
          </cell>
          <cell r="C1150" t="str">
            <v>2009</v>
          </cell>
          <cell r="D1150" t="str">
            <v>PKS09040</v>
          </cell>
          <cell r="E1150" t="str">
            <v>09KS20001</v>
          </cell>
          <cell r="F1150" t="str">
            <v>P</v>
          </cell>
          <cell r="G1150" t="str">
            <v>101080402</v>
          </cell>
          <cell r="H1150" t="str">
            <v>20090701</v>
          </cell>
          <cell r="I1150" t="str">
            <v>20100630</v>
          </cell>
          <cell r="J1150">
            <v>90000000</v>
          </cell>
          <cell r="K1150">
            <v>90000000</v>
          </cell>
          <cell r="L1150">
            <v>0</v>
          </cell>
          <cell r="M1150">
            <v>90000000</v>
          </cell>
          <cell r="N1150">
            <v>90000000</v>
          </cell>
          <cell r="O1150">
            <v>0</v>
          </cell>
          <cell r="P1150">
            <v>35076164</v>
          </cell>
          <cell r="Q1150">
            <v>35076164</v>
          </cell>
          <cell r="R1150">
            <v>0</v>
          </cell>
          <cell r="S1150">
            <v>54923836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</row>
        <row r="1151">
          <cell r="A1151" t="str">
            <v>PKS</v>
          </cell>
          <cell r="B1151" t="str">
            <v>PKS 이월</v>
          </cell>
          <cell r="C1151" t="str">
            <v>2009</v>
          </cell>
          <cell r="D1151" t="str">
            <v>PKS09050</v>
          </cell>
          <cell r="E1151" t="str">
            <v>09KS20002</v>
          </cell>
          <cell r="F1151" t="str">
            <v>P</v>
          </cell>
          <cell r="G1151" t="str">
            <v>101080402</v>
          </cell>
          <cell r="H1151" t="str">
            <v>20090701</v>
          </cell>
          <cell r="I1151" t="str">
            <v>20100630</v>
          </cell>
          <cell r="J1151">
            <v>45000000</v>
          </cell>
          <cell r="K1151">
            <v>45000000</v>
          </cell>
          <cell r="L1151">
            <v>0</v>
          </cell>
          <cell r="M1151">
            <v>45000000</v>
          </cell>
          <cell r="N1151">
            <v>45000000</v>
          </cell>
          <cell r="O1151">
            <v>0</v>
          </cell>
          <cell r="P1151">
            <v>11308400</v>
          </cell>
          <cell r="Q1151">
            <v>11308400</v>
          </cell>
          <cell r="R1151">
            <v>0</v>
          </cell>
          <cell r="S1151">
            <v>3369160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</row>
        <row r="1152">
          <cell r="A1152" t="str">
            <v>PKS</v>
          </cell>
          <cell r="B1152" t="str">
            <v>PKS 이월</v>
          </cell>
          <cell r="C1152" t="str">
            <v>2009</v>
          </cell>
          <cell r="D1152" t="str">
            <v>PKS09060</v>
          </cell>
          <cell r="E1152" t="str">
            <v>09KS20003</v>
          </cell>
          <cell r="F1152" t="str">
            <v>P</v>
          </cell>
          <cell r="G1152" t="str">
            <v>101080402</v>
          </cell>
          <cell r="H1152" t="str">
            <v>20090701</v>
          </cell>
          <cell r="I1152" t="str">
            <v>20100630</v>
          </cell>
          <cell r="J1152">
            <v>70000000</v>
          </cell>
          <cell r="K1152">
            <v>70000000</v>
          </cell>
          <cell r="L1152">
            <v>0</v>
          </cell>
          <cell r="M1152">
            <v>70000000</v>
          </cell>
          <cell r="N1152">
            <v>70000000</v>
          </cell>
          <cell r="O1152">
            <v>0</v>
          </cell>
          <cell r="P1152">
            <v>28109672</v>
          </cell>
          <cell r="Q1152">
            <v>28109672</v>
          </cell>
          <cell r="R1152">
            <v>0</v>
          </cell>
          <cell r="S1152">
            <v>41890328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</row>
        <row r="1153">
          <cell r="A1153" t="str">
            <v>PKS</v>
          </cell>
          <cell r="B1153" t="str">
            <v>PKS 이월</v>
          </cell>
          <cell r="C1153" t="str">
            <v>2009</v>
          </cell>
          <cell r="D1153" t="str">
            <v>PKS09070</v>
          </cell>
          <cell r="E1153" t="str">
            <v>09KS20004</v>
          </cell>
          <cell r="F1153" t="str">
            <v>P</v>
          </cell>
          <cell r="G1153" t="str">
            <v>101080402</v>
          </cell>
          <cell r="H1153" t="str">
            <v>20090701</v>
          </cell>
          <cell r="I1153" t="str">
            <v>20100630</v>
          </cell>
          <cell r="J1153">
            <v>66000000</v>
          </cell>
          <cell r="K1153">
            <v>66002486</v>
          </cell>
          <cell r="L1153">
            <v>0</v>
          </cell>
          <cell r="M1153">
            <v>66002486</v>
          </cell>
          <cell r="N1153">
            <v>66002486</v>
          </cell>
          <cell r="O1153">
            <v>0</v>
          </cell>
          <cell r="P1153">
            <v>24335520</v>
          </cell>
          <cell r="Q1153">
            <v>24335520</v>
          </cell>
          <cell r="R1153">
            <v>0</v>
          </cell>
          <cell r="S1153">
            <v>41666966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</row>
        <row r="1154">
          <cell r="A1154" t="str">
            <v>PKS</v>
          </cell>
          <cell r="B1154" t="str">
            <v>PKS 이월</v>
          </cell>
          <cell r="C1154" t="str">
            <v>2009</v>
          </cell>
          <cell r="D1154" t="str">
            <v>PKS09080</v>
          </cell>
          <cell r="E1154" t="str">
            <v>09KS10004</v>
          </cell>
          <cell r="F1154" t="str">
            <v>P</v>
          </cell>
          <cell r="G1154" t="str">
            <v>101080402</v>
          </cell>
          <cell r="H1154" t="str">
            <v>20090601</v>
          </cell>
          <cell r="I1154" t="str">
            <v>20100531</v>
          </cell>
          <cell r="J1154">
            <v>58500000</v>
          </cell>
          <cell r="K1154">
            <v>58500000</v>
          </cell>
          <cell r="L1154">
            <v>0</v>
          </cell>
          <cell r="M1154">
            <v>58500000</v>
          </cell>
          <cell r="N1154">
            <v>58500000</v>
          </cell>
          <cell r="O1154">
            <v>0</v>
          </cell>
          <cell r="P1154">
            <v>14655433</v>
          </cell>
          <cell r="Q1154">
            <v>14655433</v>
          </cell>
          <cell r="R1154">
            <v>0</v>
          </cell>
          <cell r="S1154">
            <v>43844567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</row>
        <row r="1155">
          <cell r="A1155" t="str">
            <v>PKS</v>
          </cell>
          <cell r="B1155" t="str">
            <v>PKS 이월</v>
          </cell>
          <cell r="C1155" t="str">
            <v>2009</v>
          </cell>
          <cell r="D1155" t="str">
            <v>PKS09090</v>
          </cell>
          <cell r="E1155" t="str">
            <v>09KS10005</v>
          </cell>
          <cell r="F1155" t="str">
            <v>P</v>
          </cell>
          <cell r="G1155" t="str">
            <v>101080402</v>
          </cell>
          <cell r="H1155" t="str">
            <v>20090601</v>
          </cell>
          <cell r="I1155" t="str">
            <v>20100531</v>
          </cell>
          <cell r="J1155">
            <v>44000000</v>
          </cell>
          <cell r="K1155">
            <v>44000000</v>
          </cell>
          <cell r="L1155">
            <v>0</v>
          </cell>
          <cell r="M1155">
            <v>44000000</v>
          </cell>
          <cell r="N1155">
            <v>44000000</v>
          </cell>
          <cell r="O1155">
            <v>0</v>
          </cell>
          <cell r="P1155">
            <v>22833758</v>
          </cell>
          <cell r="Q1155">
            <v>22833758</v>
          </cell>
          <cell r="R1155">
            <v>0</v>
          </cell>
          <cell r="S1155">
            <v>21166242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</row>
        <row r="1156">
          <cell r="A1156" t="str">
            <v>PKS</v>
          </cell>
          <cell r="B1156" t="str">
            <v>PKS 이월</v>
          </cell>
          <cell r="C1156" t="str">
            <v>2009</v>
          </cell>
          <cell r="D1156" t="str">
            <v>PKS09100</v>
          </cell>
          <cell r="E1156" t="str">
            <v>09KS20005</v>
          </cell>
          <cell r="F1156" t="str">
            <v>P</v>
          </cell>
          <cell r="G1156" t="str">
            <v>101080402</v>
          </cell>
          <cell r="H1156" t="str">
            <v>20090701</v>
          </cell>
          <cell r="I1156" t="str">
            <v>20100630</v>
          </cell>
          <cell r="J1156">
            <v>81267000</v>
          </cell>
          <cell r="K1156">
            <v>84067000</v>
          </cell>
          <cell r="L1156">
            <v>0</v>
          </cell>
          <cell r="M1156">
            <v>84067000</v>
          </cell>
          <cell r="N1156">
            <v>84067000</v>
          </cell>
          <cell r="O1156">
            <v>0</v>
          </cell>
          <cell r="P1156">
            <v>34607766</v>
          </cell>
          <cell r="Q1156">
            <v>34607766</v>
          </cell>
          <cell r="R1156">
            <v>0</v>
          </cell>
          <cell r="S1156">
            <v>49459234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</row>
        <row r="1157">
          <cell r="A1157" t="str">
            <v>PKS</v>
          </cell>
          <cell r="B1157" t="str">
            <v>PKS 이월</v>
          </cell>
          <cell r="C1157" t="str">
            <v>2009</v>
          </cell>
          <cell r="D1157" t="str">
            <v>PKS09110</v>
          </cell>
          <cell r="E1157" t="str">
            <v>09KS20006</v>
          </cell>
          <cell r="F1157" t="str">
            <v>P</v>
          </cell>
          <cell r="G1157" t="str">
            <v>101080402</v>
          </cell>
          <cell r="H1157" t="str">
            <v>20090701</v>
          </cell>
          <cell r="I1157" t="str">
            <v>20100630</v>
          </cell>
          <cell r="J1157">
            <v>60000000</v>
          </cell>
          <cell r="K1157">
            <v>68880000</v>
          </cell>
          <cell r="L1157">
            <v>0</v>
          </cell>
          <cell r="M1157">
            <v>68880000</v>
          </cell>
          <cell r="N1157">
            <v>68880000</v>
          </cell>
          <cell r="O1157">
            <v>0</v>
          </cell>
          <cell r="P1157">
            <v>15030109</v>
          </cell>
          <cell r="Q1157">
            <v>15030109</v>
          </cell>
          <cell r="R1157">
            <v>0</v>
          </cell>
          <cell r="S1157">
            <v>53849891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</row>
        <row r="1158">
          <cell r="A1158" t="str">
            <v>PKU</v>
          </cell>
          <cell r="B1158" t="str">
            <v>PKU 종료</v>
          </cell>
          <cell r="C1158" t="str">
            <v>2009</v>
          </cell>
          <cell r="D1158" t="str">
            <v>PKU08010</v>
          </cell>
          <cell r="E1158" t="str">
            <v>08FU30001</v>
          </cell>
          <cell r="F1158" t="str">
            <v>C</v>
          </cell>
          <cell r="G1158" t="str">
            <v>101020102</v>
          </cell>
          <cell r="H1158" t="str">
            <v>20080901</v>
          </cell>
          <cell r="I1158" t="str">
            <v>20090831</v>
          </cell>
          <cell r="J1158">
            <v>80000000</v>
          </cell>
          <cell r="K1158">
            <v>80000000</v>
          </cell>
          <cell r="L1158">
            <v>80000000</v>
          </cell>
          <cell r="M1158">
            <v>0</v>
          </cell>
          <cell r="N1158">
            <v>80000000</v>
          </cell>
          <cell r="O1158">
            <v>8223333</v>
          </cell>
          <cell r="P1158">
            <v>71776667</v>
          </cell>
          <cell r="Q1158">
            <v>8000000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</row>
        <row r="1159">
          <cell r="A1159" t="str">
            <v>PKU</v>
          </cell>
          <cell r="B1159" t="str">
            <v>PKU 종료</v>
          </cell>
          <cell r="C1159" t="str">
            <v>2009</v>
          </cell>
          <cell r="D1159" t="str">
            <v>PKU08020</v>
          </cell>
          <cell r="E1159" t="str">
            <v>08FU30002</v>
          </cell>
          <cell r="F1159" t="str">
            <v>C</v>
          </cell>
          <cell r="G1159" t="str">
            <v>101020102</v>
          </cell>
          <cell r="H1159" t="str">
            <v>20080901</v>
          </cell>
          <cell r="I1159" t="str">
            <v>20091130</v>
          </cell>
          <cell r="J1159">
            <v>80000000</v>
          </cell>
          <cell r="K1159">
            <v>80000000</v>
          </cell>
          <cell r="L1159">
            <v>0</v>
          </cell>
          <cell r="M1159">
            <v>80000000</v>
          </cell>
          <cell r="N1159">
            <v>80000000</v>
          </cell>
          <cell r="O1159">
            <v>0</v>
          </cell>
          <cell r="P1159">
            <v>77990261</v>
          </cell>
          <cell r="Q1159">
            <v>77990261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2009739</v>
          </cell>
        </row>
        <row r="1160">
          <cell r="A1160" t="str">
            <v>PKU</v>
          </cell>
          <cell r="B1160" t="str">
            <v>PKU 종료</v>
          </cell>
          <cell r="C1160" t="str">
            <v>2009</v>
          </cell>
          <cell r="D1160" t="str">
            <v>PKU08030</v>
          </cell>
          <cell r="E1160" t="str">
            <v>08FU30003</v>
          </cell>
          <cell r="F1160" t="str">
            <v>C</v>
          </cell>
          <cell r="G1160" t="str">
            <v>101020102</v>
          </cell>
          <cell r="H1160" t="str">
            <v>20080901</v>
          </cell>
          <cell r="I1160" t="str">
            <v>20090831</v>
          </cell>
          <cell r="J1160">
            <v>80000000</v>
          </cell>
          <cell r="K1160">
            <v>80000000</v>
          </cell>
          <cell r="L1160">
            <v>0</v>
          </cell>
          <cell r="M1160">
            <v>80000000</v>
          </cell>
          <cell r="N1160">
            <v>80000000</v>
          </cell>
          <cell r="O1160">
            <v>11014666</v>
          </cell>
          <cell r="P1160">
            <v>68983382</v>
          </cell>
          <cell r="Q1160">
            <v>79998048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1952</v>
          </cell>
        </row>
        <row r="1161">
          <cell r="A1161" t="str">
            <v>PKU</v>
          </cell>
          <cell r="B1161" t="str">
            <v>PKU 종료</v>
          </cell>
          <cell r="C1161" t="str">
            <v>2009</v>
          </cell>
          <cell r="D1161" t="str">
            <v>PKU08040</v>
          </cell>
          <cell r="E1161" t="str">
            <v>08FU20001</v>
          </cell>
          <cell r="F1161" t="str">
            <v>C</v>
          </cell>
          <cell r="G1161" t="str">
            <v>101020102</v>
          </cell>
          <cell r="H1161" t="str">
            <v>20080901</v>
          </cell>
          <cell r="I1161" t="str">
            <v>20090831</v>
          </cell>
          <cell r="J1161">
            <v>90000000</v>
          </cell>
          <cell r="K1161">
            <v>90000000</v>
          </cell>
          <cell r="L1161">
            <v>0</v>
          </cell>
          <cell r="M1161">
            <v>90000000</v>
          </cell>
          <cell r="N1161">
            <v>90000000</v>
          </cell>
          <cell r="O1161">
            <v>11336332</v>
          </cell>
          <cell r="P1161">
            <v>78592296</v>
          </cell>
          <cell r="Q1161">
            <v>89928628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71372</v>
          </cell>
        </row>
        <row r="1162">
          <cell r="A1162" t="str">
            <v>PKU</v>
          </cell>
          <cell r="B1162" t="str">
            <v>PKU 종료</v>
          </cell>
          <cell r="C1162" t="str">
            <v>2009</v>
          </cell>
          <cell r="D1162" t="str">
            <v>PKU08050</v>
          </cell>
          <cell r="E1162" t="str">
            <v>08FU20002</v>
          </cell>
          <cell r="F1162" t="str">
            <v>C</v>
          </cell>
          <cell r="G1162" t="str">
            <v>101020102</v>
          </cell>
          <cell r="H1162" t="str">
            <v>20080901</v>
          </cell>
          <cell r="I1162" t="str">
            <v>20090831</v>
          </cell>
          <cell r="J1162">
            <v>70000000</v>
          </cell>
          <cell r="K1162">
            <v>70000000</v>
          </cell>
          <cell r="L1162">
            <v>0</v>
          </cell>
          <cell r="M1162">
            <v>70000000</v>
          </cell>
          <cell r="N1162">
            <v>70000000</v>
          </cell>
          <cell r="O1162">
            <v>0</v>
          </cell>
          <cell r="P1162">
            <v>68295409</v>
          </cell>
          <cell r="Q1162">
            <v>68295409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1704591</v>
          </cell>
        </row>
        <row r="1163">
          <cell r="A1163" t="str">
            <v>PKU</v>
          </cell>
          <cell r="B1163" t="str">
            <v>PKU 종료</v>
          </cell>
          <cell r="C1163" t="str">
            <v>2009</v>
          </cell>
          <cell r="D1163" t="str">
            <v>PKU08060</v>
          </cell>
          <cell r="E1163" t="str">
            <v>08FU20003</v>
          </cell>
          <cell r="F1163" t="str">
            <v>C</v>
          </cell>
          <cell r="G1163" t="str">
            <v>101020102</v>
          </cell>
          <cell r="H1163" t="str">
            <v>20080901</v>
          </cell>
          <cell r="I1163" t="str">
            <v>20091130</v>
          </cell>
          <cell r="J1163">
            <v>120000000</v>
          </cell>
          <cell r="K1163">
            <v>120000000</v>
          </cell>
          <cell r="L1163">
            <v>0</v>
          </cell>
          <cell r="M1163">
            <v>120000000</v>
          </cell>
          <cell r="N1163">
            <v>120000000</v>
          </cell>
          <cell r="O1163">
            <v>0</v>
          </cell>
          <cell r="P1163">
            <v>119290393</v>
          </cell>
          <cell r="Q1163">
            <v>119290393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709607</v>
          </cell>
        </row>
        <row r="1164">
          <cell r="A1164" t="str">
            <v>PKU</v>
          </cell>
          <cell r="B1164" t="str">
            <v>PKU 종료</v>
          </cell>
          <cell r="C1164" t="str">
            <v>2009</v>
          </cell>
          <cell r="D1164" t="str">
            <v>PKU08070</v>
          </cell>
          <cell r="E1164" t="str">
            <v>08FU30004</v>
          </cell>
          <cell r="F1164" t="str">
            <v>C</v>
          </cell>
          <cell r="G1164" t="str">
            <v>101020102</v>
          </cell>
          <cell r="H1164" t="str">
            <v>20080901</v>
          </cell>
          <cell r="I1164" t="str">
            <v>20090831</v>
          </cell>
          <cell r="J1164">
            <v>65000000</v>
          </cell>
          <cell r="K1164">
            <v>65000000</v>
          </cell>
          <cell r="L1164">
            <v>0</v>
          </cell>
          <cell r="M1164">
            <v>65000000</v>
          </cell>
          <cell r="N1164">
            <v>65000000</v>
          </cell>
          <cell r="O1164">
            <v>0</v>
          </cell>
          <cell r="P1164">
            <v>64968620</v>
          </cell>
          <cell r="Q1164">
            <v>6496862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31380</v>
          </cell>
        </row>
        <row r="1165">
          <cell r="A1165" t="str">
            <v>PKX</v>
          </cell>
          <cell r="B1165" t="str">
            <v>PKX 이월</v>
          </cell>
          <cell r="C1165" t="str">
            <v>2009</v>
          </cell>
          <cell r="D1165" t="str">
            <v>PKX09010</v>
          </cell>
          <cell r="E1165" t="str">
            <v>09KX10001</v>
          </cell>
          <cell r="F1165" t="str">
            <v>P</v>
          </cell>
          <cell r="G1165" t="str">
            <v>115120102</v>
          </cell>
          <cell r="H1165" t="str">
            <v>20090701</v>
          </cell>
          <cell r="I1165" t="str">
            <v>20100630</v>
          </cell>
          <cell r="J1165">
            <v>28963000</v>
          </cell>
          <cell r="K1165">
            <v>28963000</v>
          </cell>
          <cell r="L1165">
            <v>0</v>
          </cell>
          <cell r="M1165">
            <v>11585000</v>
          </cell>
          <cell r="N1165">
            <v>11585000</v>
          </cell>
          <cell r="O1165">
            <v>0</v>
          </cell>
          <cell r="P1165">
            <v>12273520</v>
          </cell>
          <cell r="Q1165">
            <v>12273520</v>
          </cell>
          <cell r="R1165">
            <v>68852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</row>
        <row r="1166">
          <cell r="A1166" t="str">
            <v>PKX</v>
          </cell>
          <cell r="B1166" t="str">
            <v>PKX 이월</v>
          </cell>
          <cell r="C1166" t="str">
            <v>2009</v>
          </cell>
          <cell r="D1166" t="str">
            <v>PKX09020</v>
          </cell>
          <cell r="E1166" t="str">
            <v>09KX10002</v>
          </cell>
          <cell r="F1166" t="str">
            <v>P</v>
          </cell>
          <cell r="G1166" t="str">
            <v>115120101</v>
          </cell>
          <cell r="H1166" t="str">
            <v>20090801</v>
          </cell>
          <cell r="I1166" t="str">
            <v>20100331</v>
          </cell>
          <cell r="J1166">
            <v>340000000</v>
          </cell>
          <cell r="K1166">
            <v>340000000</v>
          </cell>
          <cell r="L1166">
            <v>0</v>
          </cell>
          <cell r="M1166">
            <v>157000000</v>
          </cell>
          <cell r="N1166">
            <v>157000000</v>
          </cell>
          <cell r="O1166">
            <v>0</v>
          </cell>
          <cell r="P1166">
            <v>117328137</v>
          </cell>
          <cell r="Q1166">
            <v>117328137</v>
          </cell>
          <cell r="R1166">
            <v>0</v>
          </cell>
          <cell r="S1166">
            <v>39671863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</row>
        <row r="1167">
          <cell r="A1167" t="str">
            <v>PKX</v>
          </cell>
          <cell r="B1167" t="str">
            <v>PKX 이월</v>
          </cell>
          <cell r="C1167" t="str">
            <v>2009</v>
          </cell>
          <cell r="D1167" t="str">
            <v>PKX09030</v>
          </cell>
          <cell r="E1167" t="str">
            <v>09KX10003</v>
          </cell>
          <cell r="F1167" t="str">
            <v>P</v>
          </cell>
          <cell r="G1167" t="str">
            <v>115120102</v>
          </cell>
          <cell r="H1167" t="str">
            <v>20090801</v>
          </cell>
          <cell r="I1167" t="str">
            <v>20100630</v>
          </cell>
          <cell r="J1167">
            <v>50000000</v>
          </cell>
          <cell r="K1167">
            <v>50000000</v>
          </cell>
          <cell r="L1167">
            <v>0</v>
          </cell>
          <cell r="M1167">
            <v>20000000</v>
          </cell>
          <cell r="N1167">
            <v>20000000</v>
          </cell>
          <cell r="O1167">
            <v>0</v>
          </cell>
          <cell r="P1167">
            <v>10407278</v>
          </cell>
          <cell r="Q1167">
            <v>10407278</v>
          </cell>
          <cell r="R1167">
            <v>0</v>
          </cell>
          <cell r="S1167">
            <v>9592722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</row>
        <row r="1168">
          <cell r="A1168" t="str">
            <v>PKX</v>
          </cell>
          <cell r="B1168" t="str">
            <v>PKX 이월</v>
          </cell>
          <cell r="C1168" t="str">
            <v>2009</v>
          </cell>
          <cell r="D1168" t="str">
            <v>PKX09040</v>
          </cell>
          <cell r="E1168" t="str">
            <v>09KX10004</v>
          </cell>
          <cell r="F1168" t="str">
            <v>P</v>
          </cell>
          <cell r="G1168" t="str">
            <v>115120102</v>
          </cell>
          <cell r="H1168" t="str">
            <v>20090901</v>
          </cell>
          <cell r="I1168" t="str">
            <v>20100331</v>
          </cell>
          <cell r="J1168">
            <v>73000000</v>
          </cell>
          <cell r="K1168">
            <v>73000000</v>
          </cell>
          <cell r="L1168">
            <v>0</v>
          </cell>
          <cell r="M1168">
            <v>29200000</v>
          </cell>
          <cell r="N1168">
            <v>29200000</v>
          </cell>
          <cell r="O1168">
            <v>0</v>
          </cell>
          <cell r="P1168">
            <v>42281531</v>
          </cell>
          <cell r="Q1168">
            <v>42281531</v>
          </cell>
          <cell r="R1168">
            <v>13081531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</row>
        <row r="1169">
          <cell r="A1169" t="str">
            <v>PKX</v>
          </cell>
          <cell r="B1169" t="str">
            <v>PKX 이월</v>
          </cell>
          <cell r="C1169" t="str">
            <v>2009</v>
          </cell>
          <cell r="D1169" t="str">
            <v>PKX09050</v>
          </cell>
          <cell r="E1169" t="str">
            <v>09KX10005</v>
          </cell>
          <cell r="F1169" t="str">
            <v>P</v>
          </cell>
          <cell r="G1169" t="str">
            <v>115120101</v>
          </cell>
          <cell r="H1169" t="str">
            <v>20090815</v>
          </cell>
          <cell r="I1169" t="str">
            <v>20100630</v>
          </cell>
          <cell r="J1169">
            <v>50000000</v>
          </cell>
          <cell r="K1169">
            <v>50000000</v>
          </cell>
          <cell r="L1169">
            <v>0</v>
          </cell>
          <cell r="M1169">
            <v>30000000</v>
          </cell>
          <cell r="N1169">
            <v>30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3000000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</row>
        <row r="1170">
          <cell r="A1170" t="str">
            <v>PKX</v>
          </cell>
          <cell r="B1170" t="str">
            <v>PKX 이월</v>
          </cell>
          <cell r="C1170" t="str">
            <v>2009</v>
          </cell>
          <cell r="D1170" t="str">
            <v>PKX09060</v>
          </cell>
          <cell r="E1170" t="str">
            <v>09KX10006</v>
          </cell>
          <cell r="F1170" t="str">
            <v>P</v>
          </cell>
          <cell r="G1170" t="str">
            <v>115120102</v>
          </cell>
          <cell r="H1170" t="str">
            <v>20091223</v>
          </cell>
          <cell r="I1170" t="str">
            <v>20101222</v>
          </cell>
          <cell r="J1170">
            <v>30000000</v>
          </cell>
          <cell r="K1170">
            <v>3000000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1000499</v>
          </cell>
          <cell r="Q1170">
            <v>1000499</v>
          </cell>
          <cell r="R1170">
            <v>1000499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</row>
        <row r="1171">
          <cell r="A1171" t="str">
            <v>PKX</v>
          </cell>
          <cell r="B1171" t="str">
            <v>PKX 이월</v>
          </cell>
          <cell r="C1171" t="str">
            <v>2009</v>
          </cell>
          <cell r="D1171" t="str">
            <v>PKX09070</v>
          </cell>
          <cell r="E1171" t="str">
            <v>09KX10007</v>
          </cell>
          <cell r="F1171" t="str">
            <v>P</v>
          </cell>
          <cell r="G1171" t="str">
            <v>115120102</v>
          </cell>
          <cell r="H1171" t="str">
            <v>20091223</v>
          </cell>
          <cell r="I1171" t="str">
            <v>20101222</v>
          </cell>
          <cell r="J1171">
            <v>30000000</v>
          </cell>
          <cell r="K1171">
            <v>3000000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</row>
        <row r="1172">
          <cell r="A1172" t="str">
            <v>PMC</v>
          </cell>
          <cell r="B1172" t="str">
            <v>PMC 종료</v>
          </cell>
          <cell r="C1172" t="str">
            <v>2009</v>
          </cell>
          <cell r="D1172" t="str">
            <v>PMC08010</v>
          </cell>
          <cell r="E1172" t="str">
            <v>08MC10001</v>
          </cell>
          <cell r="F1172" t="str">
            <v>C</v>
          </cell>
          <cell r="G1172" t="str">
            <v>114010101</v>
          </cell>
          <cell r="H1172" t="str">
            <v>20080701</v>
          </cell>
          <cell r="I1172" t="str">
            <v>20090405</v>
          </cell>
          <cell r="J1172">
            <v>84000000</v>
          </cell>
          <cell r="K1172">
            <v>43844903</v>
          </cell>
          <cell r="L1172">
            <v>84000000</v>
          </cell>
          <cell r="M1172">
            <v>-40155097</v>
          </cell>
          <cell r="N1172">
            <v>43844903</v>
          </cell>
          <cell r="O1172">
            <v>12660091</v>
          </cell>
          <cell r="P1172">
            <v>31184812</v>
          </cell>
          <cell r="Q1172">
            <v>43844903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</row>
        <row r="1173">
          <cell r="A1173" t="str">
            <v>PMC</v>
          </cell>
          <cell r="B1173" t="str">
            <v>PMC 종료</v>
          </cell>
          <cell r="C1173" t="str">
            <v>2009</v>
          </cell>
          <cell r="D1173" t="str">
            <v>PMC08020</v>
          </cell>
          <cell r="E1173" t="str">
            <v>08MC20001</v>
          </cell>
          <cell r="F1173" t="str">
            <v>C</v>
          </cell>
          <cell r="G1173" t="str">
            <v>114010101</v>
          </cell>
          <cell r="H1173" t="str">
            <v>20081201</v>
          </cell>
          <cell r="I1173" t="str">
            <v>20090831</v>
          </cell>
          <cell r="J1173">
            <v>200000000</v>
          </cell>
          <cell r="K1173">
            <v>200000000</v>
          </cell>
          <cell r="L1173">
            <v>200000000</v>
          </cell>
          <cell r="M1173">
            <v>0</v>
          </cell>
          <cell r="N1173">
            <v>200000000</v>
          </cell>
          <cell r="O1173">
            <v>15879666</v>
          </cell>
          <cell r="P1173">
            <v>177194591</v>
          </cell>
          <cell r="Q1173">
            <v>193074257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6925743</v>
          </cell>
        </row>
        <row r="1174">
          <cell r="A1174" t="str">
            <v>PMC</v>
          </cell>
          <cell r="B1174" t="str">
            <v>PMC 종료</v>
          </cell>
          <cell r="C1174" t="str">
            <v>2009</v>
          </cell>
          <cell r="D1174" t="str">
            <v>PMC08030</v>
          </cell>
          <cell r="E1174" t="str">
            <v>08MC20002</v>
          </cell>
          <cell r="F1174" t="str">
            <v>C</v>
          </cell>
          <cell r="G1174" t="str">
            <v>114010101</v>
          </cell>
          <cell r="H1174" t="str">
            <v>20081201</v>
          </cell>
          <cell r="I1174" t="str">
            <v>20090831</v>
          </cell>
          <cell r="J1174">
            <v>200000000</v>
          </cell>
          <cell r="K1174">
            <v>200000000</v>
          </cell>
          <cell r="L1174">
            <v>200000000</v>
          </cell>
          <cell r="M1174">
            <v>0</v>
          </cell>
          <cell r="N1174">
            <v>200000000</v>
          </cell>
          <cell r="O1174">
            <v>16364444</v>
          </cell>
          <cell r="P1174">
            <v>157875470</v>
          </cell>
          <cell r="Q1174">
            <v>174239914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25760086</v>
          </cell>
        </row>
        <row r="1175">
          <cell r="A1175" t="str">
            <v>PMC</v>
          </cell>
          <cell r="B1175" t="str">
            <v>PMC 이월</v>
          </cell>
          <cell r="C1175" t="str">
            <v>2009</v>
          </cell>
          <cell r="D1175" t="str">
            <v>PMC09010</v>
          </cell>
          <cell r="E1175" t="str">
            <v>09MC10001</v>
          </cell>
          <cell r="F1175" t="str">
            <v>P</v>
          </cell>
          <cell r="G1175" t="str">
            <v>114020101</v>
          </cell>
          <cell r="H1175" t="str">
            <v>20090301</v>
          </cell>
          <cell r="I1175" t="str">
            <v>20100228</v>
          </cell>
          <cell r="J1175">
            <v>332676000</v>
          </cell>
          <cell r="K1175">
            <v>332676000</v>
          </cell>
          <cell r="L1175">
            <v>0</v>
          </cell>
          <cell r="M1175">
            <v>332676000</v>
          </cell>
          <cell r="N1175">
            <v>332676000</v>
          </cell>
          <cell r="O1175">
            <v>0</v>
          </cell>
          <cell r="P1175">
            <v>253226196</v>
          </cell>
          <cell r="Q1175">
            <v>253226196</v>
          </cell>
          <cell r="R1175">
            <v>0</v>
          </cell>
          <cell r="S1175">
            <v>79449804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</row>
        <row r="1176">
          <cell r="A1176" t="str">
            <v>PMC</v>
          </cell>
          <cell r="B1176" t="str">
            <v>PMC 이월</v>
          </cell>
          <cell r="C1176" t="str">
            <v>2009</v>
          </cell>
          <cell r="D1176" t="str">
            <v>PMC09020</v>
          </cell>
          <cell r="E1176" t="str">
            <v>09MC10002</v>
          </cell>
          <cell r="F1176" t="str">
            <v>P</v>
          </cell>
          <cell r="G1176" t="str">
            <v>114010101</v>
          </cell>
          <cell r="H1176" t="str">
            <v>20090701</v>
          </cell>
          <cell r="I1176" t="str">
            <v>20100630</v>
          </cell>
          <cell r="J1176">
            <v>30000000</v>
          </cell>
          <cell r="K1176">
            <v>30000000</v>
          </cell>
          <cell r="L1176">
            <v>0</v>
          </cell>
          <cell r="M1176">
            <v>30000000</v>
          </cell>
          <cell r="N1176">
            <v>30000000</v>
          </cell>
          <cell r="O1176">
            <v>0</v>
          </cell>
          <cell r="P1176">
            <v>10603930</v>
          </cell>
          <cell r="Q1176">
            <v>10603930</v>
          </cell>
          <cell r="R1176">
            <v>0</v>
          </cell>
          <cell r="S1176">
            <v>1939607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</row>
        <row r="1177">
          <cell r="A1177" t="str">
            <v>PMC</v>
          </cell>
          <cell r="B1177" t="str">
            <v>PMC 이월</v>
          </cell>
          <cell r="C1177" t="str">
            <v>2009</v>
          </cell>
          <cell r="D1177" t="str">
            <v>PMC09030</v>
          </cell>
          <cell r="E1177" t="str">
            <v>09MC10003</v>
          </cell>
          <cell r="F1177" t="str">
            <v>P</v>
          </cell>
          <cell r="G1177" t="str">
            <v>114010101</v>
          </cell>
          <cell r="H1177" t="str">
            <v>20090701</v>
          </cell>
          <cell r="I1177" t="str">
            <v>20100630</v>
          </cell>
          <cell r="J1177">
            <v>204000000</v>
          </cell>
          <cell r="K1177">
            <v>204000000</v>
          </cell>
          <cell r="L1177">
            <v>0</v>
          </cell>
          <cell r="M1177">
            <v>204000000</v>
          </cell>
          <cell r="N1177">
            <v>204000000</v>
          </cell>
          <cell r="O1177">
            <v>0</v>
          </cell>
          <cell r="P1177">
            <v>96767970</v>
          </cell>
          <cell r="Q1177">
            <v>96767970</v>
          </cell>
          <cell r="R1177">
            <v>0</v>
          </cell>
          <cell r="S1177">
            <v>10723203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</row>
        <row r="1178">
          <cell r="A1178" t="str">
            <v>PMC</v>
          </cell>
          <cell r="B1178" t="str">
            <v>PMC 이월</v>
          </cell>
          <cell r="C1178" t="str">
            <v>2009</v>
          </cell>
          <cell r="D1178" t="str">
            <v>PMC09040</v>
          </cell>
          <cell r="E1178" t="str">
            <v>09MC10004</v>
          </cell>
          <cell r="F1178" t="str">
            <v>P</v>
          </cell>
          <cell r="G1178" t="str">
            <v>114010101</v>
          </cell>
          <cell r="H1178" t="str">
            <v>20090701</v>
          </cell>
          <cell r="I1178" t="str">
            <v>20100630</v>
          </cell>
          <cell r="J1178">
            <v>27000000</v>
          </cell>
          <cell r="K1178">
            <v>27000000</v>
          </cell>
          <cell r="L1178">
            <v>0</v>
          </cell>
          <cell r="M1178">
            <v>27000000</v>
          </cell>
          <cell r="N1178">
            <v>27000000</v>
          </cell>
          <cell r="O1178">
            <v>0</v>
          </cell>
          <cell r="P1178">
            <v>6148730</v>
          </cell>
          <cell r="Q1178">
            <v>6148730</v>
          </cell>
          <cell r="R1178">
            <v>0</v>
          </cell>
          <cell r="S1178">
            <v>2085127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</row>
        <row r="1179">
          <cell r="A1179" t="str">
            <v>PMC</v>
          </cell>
          <cell r="B1179" t="str">
            <v>PMC 이월</v>
          </cell>
          <cell r="C1179" t="str">
            <v>2009</v>
          </cell>
          <cell r="D1179" t="str">
            <v>PMC09050</v>
          </cell>
          <cell r="E1179" t="str">
            <v>09MC30001</v>
          </cell>
          <cell r="F1179" t="str">
            <v>P</v>
          </cell>
          <cell r="G1179" t="str">
            <v>114010101</v>
          </cell>
          <cell r="H1179" t="str">
            <v>20090901</v>
          </cell>
          <cell r="I1179" t="str">
            <v>20100831</v>
          </cell>
          <cell r="J1179">
            <v>200000000</v>
          </cell>
          <cell r="K1179">
            <v>200000000</v>
          </cell>
          <cell r="L1179">
            <v>0</v>
          </cell>
          <cell r="M1179">
            <v>200000000</v>
          </cell>
          <cell r="N1179">
            <v>200000000</v>
          </cell>
          <cell r="O1179">
            <v>0</v>
          </cell>
          <cell r="P1179">
            <v>70841370</v>
          </cell>
          <cell r="Q1179">
            <v>70841370</v>
          </cell>
          <cell r="R1179">
            <v>0</v>
          </cell>
          <cell r="S1179">
            <v>12915863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</row>
        <row r="1180">
          <cell r="A1180" t="str">
            <v>PMC</v>
          </cell>
          <cell r="B1180" t="str">
            <v>PMC 이월</v>
          </cell>
          <cell r="C1180" t="str">
            <v>2009</v>
          </cell>
          <cell r="D1180" t="str">
            <v>PMC09060</v>
          </cell>
          <cell r="E1180" t="str">
            <v>09MC30002</v>
          </cell>
          <cell r="F1180" t="str">
            <v>P</v>
          </cell>
          <cell r="G1180" t="str">
            <v>114010101</v>
          </cell>
          <cell r="H1180" t="str">
            <v>20090901</v>
          </cell>
          <cell r="I1180" t="str">
            <v>20100831</v>
          </cell>
          <cell r="J1180">
            <v>200000000</v>
          </cell>
          <cell r="K1180">
            <v>200000000</v>
          </cell>
          <cell r="L1180">
            <v>0</v>
          </cell>
          <cell r="M1180">
            <v>200000000</v>
          </cell>
          <cell r="N1180">
            <v>200000000</v>
          </cell>
          <cell r="O1180">
            <v>0</v>
          </cell>
          <cell r="P1180">
            <v>61665177</v>
          </cell>
          <cell r="Q1180">
            <v>61665177</v>
          </cell>
          <cell r="R1180">
            <v>0</v>
          </cell>
          <cell r="S1180">
            <v>138334823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</row>
        <row r="1181">
          <cell r="A1181" t="str">
            <v>PNB</v>
          </cell>
          <cell r="B1181" t="str">
            <v>PNB 종료</v>
          </cell>
          <cell r="C1181" t="str">
            <v>2009</v>
          </cell>
          <cell r="D1181" t="str">
            <v>PNB08010</v>
          </cell>
          <cell r="E1181" t="str">
            <v>08FP30001</v>
          </cell>
          <cell r="F1181" t="str">
            <v>C</v>
          </cell>
          <cell r="G1181" t="str">
            <v>101010302</v>
          </cell>
          <cell r="H1181" t="str">
            <v>20080201</v>
          </cell>
          <cell r="I1181" t="str">
            <v>20090131</v>
          </cell>
          <cell r="J1181">
            <v>140000000</v>
          </cell>
          <cell r="K1181">
            <v>140000000</v>
          </cell>
          <cell r="L1181">
            <v>140000000</v>
          </cell>
          <cell r="M1181">
            <v>0</v>
          </cell>
          <cell r="N1181">
            <v>140000000</v>
          </cell>
          <cell r="O1181">
            <v>119490288</v>
          </cell>
          <cell r="P1181">
            <v>20509712</v>
          </cell>
          <cell r="Q1181">
            <v>14000000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</row>
        <row r="1182">
          <cell r="A1182" t="str">
            <v>PNB</v>
          </cell>
          <cell r="B1182" t="str">
            <v>PNB 종료</v>
          </cell>
          <cell r="C1182" t="str">
            <v>2009</v>
          </cell>
          <cell r="D1182" t="str">
            <v>PNB08020</v>
          </cell>
          <cell r="E1182" t="str">
            <v>08FP30002</v>
          </cell>
          <cell r="F1182" t="str">
            <v>C</v>
          </cell>
          <cell r="G1182" t="str">
            <v>101010302</v>
          </cell>
          <cell r="H1182" t="str">
            <v>20080401</v>
          </cell>
          <cell r="I1182" t="str">
            <v>20090331</v>
          </cell>
          <cell r="J1182">
            <v>141000000</v>
          </cell>
          <cell r="K1182">
            <v>141000000</v>
          </cell>
          <cell r="L1182">
            <v>141000000</v>
          </cell>
          <cell r="M1182">
            <v>-3630188</v>
          </cell>
          <cell r="N1182">
            <v>137369812</v>
          </cell>
          <cell r="O1182">
            <v>84414846</v>
          </cell>
          <cell r="P1182">
            <v>52954966</v>
          </cell>
          <cell r="Q1182">
            <v>137369812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</row>
        <row r="1183">
          <cell r="A1183" t="str">
            <v>PNB</v>
          </cell>
          <cell r="B1183" t="str">
            <v>PNB 종료</v>
          </cell>
          <cell r="C1183" t="str">
            <v>2009</v>
          </cell>
          <cell r="D1183" t="str">
            <v>PNB08030</v>
          </cell>
          <cell r="E1183" t="str">
            <v>08FP20001</v>
          </cell>
          <cell r="F1183" t="str">
            <v>C</v>
          </cell>
          <cell r="G1183" t="str">
            <v>101010302</v>
          </cell>
          <cell r="H1183" t="str">
            <v>20080601</v>
          </cell>
          <cell r="I1183" t="str">
            <v>20090531</v>
          </cell>
          <cell r="J1183">
            <v>200000000</v>
          </cell>
          <cell r="K1183">
            <v>200000000</v>
          </cell>
          <cell r="L1183">
            <v>200000000</v>
          </cell>
          <cell r="M1183">
            <v>0</v>
          </cell>
          <cell r="N1183">
            <v>200000000</v>
          </cell>
          <cell r="O1183">
            <v>138359514</v>
          </cell>
          <cell r="P1183">
            <v>61639763</v>
          </cell>
          <cell r="Q1183">
            <v>199999277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723</v>
          </cell>
        </row>
        <row r="1184">
          <cell r="A1184" t="str">
            <v>PNB</v>
          </cell>
          <cell r="B1184" t="str">
            <v>PNB 종료</v>
          </cell>
          <cell r="C1184" t="str">
            <v>2009</v>
          </cell>
          <cell r="D1184" t="str">
            <v>PNB08040</v>
          </cell>
          <cell r="E1184" t="str">
            <v>08NB20001</v>
          </cell>
          <cell r="F1184" t="str">
            <v>C</v>
          </cell>
          <cell r="G1184" t="str">
            <v>101080109</v>
          </cell>
          <cell r="H1184" t="str">
            <v>20080601</v>
          </cell>
          <cell r="I1184" t="str">
            <v>20090531</v>
          </cell>
          <cell r="J1184">
            <v>340000000</v>
          </cell>
          <cell r="K1184">
            <v>344494200</v>
          </cell>
          <cell r="L1184">
            <v>344494200</v>
          </cell>
          <cell r="M1184">
            <v>-3849177</v>
          </cell>
          <cell r="N1184">
            <v>340645023</v>
          </cell>
          <cell r="O1184">
            <v>215316092</v>
          </cell>
          <cell r="P1184">
            <v>125328931</v>
          </cell>
          <cell r="Q1184">
            <v>340645023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</row>
        <row r="1185">
          <cell r="A1185" t="str">
            <v>PNB</v>
          </cell>
          <cell r="B1185" t="str">
            <v>PNB 종료</v>
          </cell>
          <cell r="C1185" t="str">
            <v>2009</v>
          </cell>
          <cell r="D1185" t="str">
            <v>PNB08050</v>
          </cell>
          <cell r="E1185" t="str">
            <v>08NB20002</v>
          </cell>
          <cell r="F1185" t="str">
            <v>C</v>
          </cell>
          <cell r="G1185" t="str">
            <v>101080109</v>
          </cell>
          <cell r="H1185" t="str">
            <v>20080601</v>
          </cell>
          <cell r="I1185" t="str">
            <v>20090531</v>
          </cell>
          <cell r="J1185">
            <v>390000000</v>
          </cell>
          <cell r="K1185">
            <v>390000000</v>
          </cell>
          <cell r="L1185">
            <v>390000000</v>
          </cell>
          <cell r="M1185">
            <v>-140732</v>
          </cell>
          <cell r="N1185">
            <v>389859268</v>
          </cell>
          <cell r="O1185">
            <v>212291405</v>
          </cell>
          <cell r="P1185">
            <v>177567863</v>
          </cell>
          <cell r="Q1185">
            <v>389859268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</row>
        <row r="1186">
          <cell r="A1186" t="str">
            <v>PNB</v>
          </cell>
          <cell r="B1186" t="str">
            <v>PNB 종료</v>
          </cell>
          <cell r="C1186" t="str">
            <v>2009</v>
          </cell>
          <cell r="D1186" t="str">
            <v>PNB08060</v>
          </cell>
          <cell r="E1186" t="str">
            <v>08NB20003</v>
          </cell>
          <cell r="F1186" t="str">
            <v>C</v>
          </cell>
          <cell r="G1186" t="str">
            <v>101080109</v>
          </cell>
          <cell r="H1186" t="str">
            <v>20080601</v>
          </cell>
          <cell r="I1186" t="str">
            <v>20090531</v>
          </cell>
          <cell r="J1186">
            <v>420000000</v>
          </cell>
          <cell r="K1186">
            <v>421589700</v>
          </cell>
          <cell r="L1186">
            <v>421589700</v>
          </cell>
          <cell r="M1186">
            <v>-539719</v>
          </cell>
          <cell r="N1186">
            <v>421049981</v>
          </cell>
          <cell r="O1186">
            <v>311990833</v>
          </cell>
          <cell r="P1186">
            <v>109059148</v>
          </cell>
          <cell r="Q1186">
            <v>421049981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</row>
        <row r="1187">
          <cell r="A1187" t="str">
            <v>PNB</v>
          </cell>
          <cell r="B1187" t="str">
            <v>PNB 종료</v>
          </cell>
          <cell r="C1187" t="str">
            <v>2009</v>
          </cell>
          <cell r="D1187" t="str">
            <v>PNB08070</v>
          </cell>
          <cell r="E1187" t="str">
            <v>08NB10001</v>
          </cell>
          <cell r="F1187" t="str">
            <v>C</v>
          </cell>
          <cell r="G1187" t="str">
            <v>101080109</v>
          </cell>
          <cell r="H1187" t="str">
            <v>20080601</v>
          </cell>
          <cell r="I1187" t="str">
            <v>20090531</v>
          </cell>
          <cell r="J1187">
            <v>130000000</v>
          </cell>
          <cell r="K1187">
            <v>130000000</v>
          </cell>
          <cell r="L1187">
            <v>130000000</v>
          </cell>
          <cell r="M1187">
            <v>-154095</v>
          </cell>
          <cell r="N1187">
            <v>129845905</v>
          </cell>
          <cell r="O1187">
            <v>74456154</v>
          </cell>
          <cell r="P1187">
            <v>55389751</v>
          </cell>
          <cell r="Q1187">
            <v>129845905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</row>
        <row r="1188">
          <cell r="A1188" t="str">
            <v>PNB</v>
          </cell>
          <cell r="B1188" t="str">
            <v>PNB 종료</v>
          </cell>
          <cell r="C1188" t="str">
            <v>2009</v>
          </cell>
          <cell r="D1188" t="str">
            <v>PNB08080</v>
          </cell>
          <cell r="E1188" t="str">
            <v>08NB10002</v>
          </cell>
          <cell r="F1188" t="str">
            <v>C</v>
          </cell>
          <cell r="G1188" t="str">
            <v>101080109</v>
          </cell>
          <cell r="H1188" t="str">
            <v>20080701</v>
          </cell>
          <cell r="I1188" t="str">
            <v>20090630</v>
          </cell>
          <cell r="J1188">
            <v>378000000</v>
          </cell>
          <cell r="K1188">
            <v>378000000</v>
          </cell>
          <cell r="L1188">
            <v>378000000</v>
          </cell>
          <cell r="M1188">
            <v>-2819496</v>
          </cell>
          <cell r="N1188">
            <v>375180504</v>
          </cell>
          <cell r="O1188">
            <v>230012531</v>
          </cell>
          <cell r="P1188">
            <v>145167973</v>
          </cell>
          <cell r="Q1188">
            <v>375180504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</row>
        <row r="1189">
          <cell r="A1189" t="str">
            <v>PNB</v>
          </cell>
          <cell r="B1189" t="str">
            <v>PNB 종료</v>
          </cell>
          <cell r="C1189" t="str">
            <v>2009</v>
          </cell>
          <cell r="D1189" t="str">
            <v>PNB08090</v>
          </cell>
          <cell r="E1189" t="str">
            <v>08NB10003</v>
          </cell>
          <cell r="F1189" t="str">
            <v>C</v>
          </cell>
          <cell r="G1189" t="str">
            <v>101080109</v>
          </cell>
          <cell r="H1189" t="str">
            <v>20080701</v>
          </cell>
          <cell r="I1189" t="str">
            <v>20090630</v>
          </cell>
          <cell r="J1189">
            <v>450000000</v>
          </cell>
          <cell r="K1189">
            <v>450000000</v>
          </cell>
          <cell r="L1189">
            <v>450000000</v>
          </cell>
          <cell r="M1189">
            <v>-4060697</v>
          </cell>
          <cell r="N1189">
            <v>445939303</v>
          </cell>
          <cell r="O1189">
            <v>232886449</v>
          </cell>
          <cell r="P1189">
            <v>213052854</v>
          </cell>
          <cell r="Q1189">
            <v>445939303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</row>
        <row r="1190">
          <cell r="A1190" t="str">
            <v>PNB</v>
          </cell>
          <cell r="B1190" t="str">
            <v>PNB 종료</v>
          </cell>
          <cell r="C1190" t="str">
            <v>2009</v>
          </cell>
          <cell r="D1190" t="str">
            <v>PNB08100</v>
          </cell>
          <cell r="E1190" t="str">
            <v>08NB10004</v>
          </cell>
          <cell r="F1190" t="str">
            <v>C</v>
          </cell>
          <cell r="G1190" t="str">
            <v>101080109</v>
          </cell>
          <cell r="H1190" t="str">
            <v>20080701</v>
          </cell>
          <cell r="I1190" t="str">
            <v>20090630</v>
          </cell>
          <cell r="J1190">
            <v>361000000</v>
          </cell>
          <cell r="K1190">
            <v>361000000</v>
          </cell>
          <cell r="L1190">
            <v>361000000</v>
          </cell>
          <cell r="M1190">
            <v>-388414</v>
          </cell>
          <cell r="N1190">
            <v>360611586</v>
          </cell>
          <cell r="O1190">
            <v>155214606</v>
          </cell>
          <cell r="P1190">
            <v>205396980</v>
          </cell>
          <cell r="Q1190">
            <v>360611586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</row>
        <row r="1191">
          <cell r="A1191" t="str">
            <v>PNB</v>
          </cell>
          <cell r="B1191" t="str">
            <v>PNB 종료</v>
          </cell>
          <cell r="C1191" t="str">
            <v>2009</v>
          </cell>
          <cell r="D1191" t="str">
            <v>PNB08110</v>
          </cell>
          <cell r="E1191" t="str">
            <v>08NB10005</v>
          </cell>
          <cell r="F1191" t="str">
            <v>C</v>
          </cell>
          <cell r="G1191" t="str">
            <v>101080109</v>
          </cell>
          <cell r="H1191" t="str">
            <v>20080701</v>
          </cell>
          <cell r="I1191" t="str">
            <v>20090630</v>
          </cell>
          <cell r="J1191">
            <v>222425000</v>
          </cell>
          <cell r="K1191">
            <v>222425000</v>
          </cell>
          <cell r="L1191">
            <v>222425000</v>
          </cell>
          <cell r="M1191">
            <v>-3200695</v>
          </cell>
          <cell r="N1191">
            <v>219224305</v>
          </cell>
          <cell r="O1191">
            <v>130520854</v>
          </cell>
          <cell r="P1191">
            <v>88703451</v>
          </cell>
          <cell r="Q1191">
            <v>219224305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</row>
        <row r="1192">
          <cell r="A1192" t="str">
            <v>PNB</v>
          </cell>
          <cell r="B1192" t="str">
            <v>PNB 종료</v>
          </cell>
          <cell r="C1192" t="str">
            <v>2009</v>
          </cell>
          <cell r="D1192" t="str">
            <v>PNB08120</v>
          </cell>
          <cell r="E1192" t="str">
            <v>08FP30003</v>
          </cell>
          <cell r="F1192" t="str">
            <v>C</v>
          </cell>
          <cell r="G1192" t="str">
            <v>101080102</v>
          </cell>
          <cell r="H1192" t="str">
            <v>20080601</v>
          </cell>
          <cell r="I1192" t="str">
            <v>20090531</v>
          </cell>
          <cell r="J1192">
            <v>150000000</v>
          </cell>
          <cell r="K1192">
            <v>150000000</v>
          </cell>
          <cell r="L1192">
            <v>150000000</v>
          </cell>
          <cell r="M1192">
            <v>0</v>
          </cell>
          <cell r="N1192">
            <v>150000000</v>
          </cell>
          <cell r="O1192">
            <v>34368572</v>
          </cell>
          <cell r="P1192">
            <v>113631428</v>
          </cell>
          <cell r="Q1192">
            <v>14800000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2000000</v>
          </cell>
        </row>
        <row r="1193">
          <cell r="A1193" t="str">
            <v>PNB</v>
          </cell>
          <cell r="B1193" t="str">
            <v>PNB 종료</v>
          </cell>
          <cell r="C1193" t="str">
            <v>2009</v>
          </cell>
          <cell r="D1193" t="str">
            <v>PNB08130</v>
          </cell>
          <cell r="E1193" t="str">
            <v>08NB10006</v>
          </cell>
          <cell r="F1193" t="str">
            <v>C</v>
          </cell>
          <cell r="G1193" t="str">
            <v>101080109</v>
          </cell>
          <cell r="H1193" t="str">
            <v>20080701</v>
          </cell>
          <cell r="I1193" t="str">
            <v>20090630</v>
          </cell>
          <cell r="J1193">
            <v>671500000</v>
          </cell>
          <cell r="K1193">
            <v>671500000</v>
          </cell>
          <cell r="L1193">
            <v>671500000</v>
          </cell>
          <cell r="M1193">
            <v>-5734771</v>
          </cell>
          <cell r="N1193">
            <v>665765229</v>
          </cell>
          <cell r="O1193">
            <v>357631920</v>
          </cell>
          <cell r="P1193">
            <v>308133309</v>
          </cell>
          <cell r="Q1193">
            <v>665765229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</row>
        <row r="1194">
          <cell r="A1194" t="str">
            <v>PNB</v>
          </cell>
          <cell r="B1194" t="str">
            <v>PNB 종료</v>
          </cell>
          <cell r="C1194" t="str">
            <v>2009</v>
          </cell>
          <cell r="D1194" t="str">
            <v>PNB08140</v>
          </cell>
          <cell r="E1194" t="str">
            <v>08NB10007</v>
          </cell>
          <cell r="F1194" t="str">
            <v>C</v>
          </cell>
          <cell r="G1194" t="str">
            <v>101080109</v>
          </cell>
          <cell r="H1194" t="str">
            <v>20080701</v>
          </cell>
          <cell r="I1194" t="str">
            <v>20090630</v>
          </cell>
          <cell r="J1194">
            <v>430000000</v>
          </cell>
          <cell r="K1194">
            <v>430000000</v>
          </cell>
          <cell r="L1194">
            <v>430000000</v>
          </cell>
          <cell r="M1194">
            <v>-176707</v>
          </cell>
          <cell r="N1194">
            <v>429823293</v>
          </cell>
          <cell r="O1194">
            <v>229608128</v>
          </cell>
          <cell r="P1194">
            <v>200215165</v>
          </cell>
          <cell r="Q1194">
            <v>429823293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</row>
        <row r="1195">
          <cell r="A1195" t="str">
            <v>PNB</v>
          </cell>
          <cell r="B1195" t="str">
            <v>PNB 종료</v>
          </cell>
          <cell r="C1195" t="str">
            <v>2009</v>
          </cell>
          <cell r="D1195" t="str">
            <v>PNB08150</v>
          </cell>
          <cell r="E1195" t="str">
            <v>08NB10008</v>
          </cell>
          <cell r="F1195" t="str">
            <v>C</v>
          </cell>
          <cell r="G1195" t="str">
            <v>101080110</v>
          </cell>
          <cell r="H1195" t="str">
            <v>20080701</v>
          </cell>
          <cell r="I1195" t="str">
            <v>20090630</v>
          </cell>
          <cell r="J1195">
            <v>56000000</v>
          </cell>
          <cell r="K1195">
            <v>56000000</v>
          </cell>
          <cell r="L1195">
            <v>56000000</v>
          </cell>
          <cell r="M1195">
            <v>-353919</v>
          </cell>
          <cell r="N1195">
            <v>55646081</v>
          </cell>
          <cell r="O1195">
            <v>15528720</v>
          </cell>
          <cell r="P1195">
            <v>40117361</v>
          </cell>
          <cell r="Q1195">
            <v>55646081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</row>
        <row r="1196">
          <cell r="A1196" t="str">
            <v>PNB</v>
          </cell>
          <cell r="B1196" t="str">
            <v>PNB 종료</v>
          </cell>
          <cell r="C1196" t="str">
            <v>2009</v>
          </cell>
          <cell r="D1196" t="str">
            <v>PNB08160</v>
          </cell>
          <cell r="E1196" t="str">
            <v>08NB10009</v>
          </cell>
          <cell r="F1196" t="str">
            <v>C</v>
          </cell>
          <cell r="G1196" t="str">
            <v>101080109</v>
          </cell>
          <cell r="H1196" t="str">
            <v>20080701</v>
          </cell>
          <cell r="I1196" t="str">
            <v>20090630</v>
          </cell>
          <cell r="J1196">
            <v>491500000</v>
          </cell>
          <cell r="K1196">
            <v>491500000</v>
          </cell>
          <cell r="L1196">
            <v>491500000</v>
          </cell>
          <cell r="M1196">
            <v>-440295</v>
          </cell>
          <cell r="N1196">
            <v>491059705</v>
          </cell>
          <cell r="O1196">
            <v>263770359</v>
          </cell>
          <cell r="P1196">
            <v>222842847</v>
          </cell>
          <cell r="Q1196">
            <v>486613206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4446499</v>
          </cell>
        </row>
        <row r="1197">
          <cell r="A1197" t="str">
            <v>PNB</v>
          </cell>
          <cell r="B1197" t="str">
            <v>PNB 종료</v>
          </cell>
          <cell r="C1197" t="str">
            <v>2009</v>
          </cell>
          <cell r="D1197" t="str">
            <v>PNB08170</v>
          </cell>
          <cell r="E1197" t="str">
            <v>08NB10010</v>
          </cell>
          <cell r="F1197" t="str">
            <v>C</v>
          </cell>
          <cell r="G1197" t="str">
            <v>101080109</v>
          </cell>
          <cell r="H1197" t="str">
            <v>20080701</v>
          </cell>
          <cell r="I1197" t="str">
            <v>20090630</v>
          </cell>
          <cell r="J1197">
            <v>428000000</v>
          </cell>
          <cell r="K1197">
            <v>428000000</v>
          </cell>
          <cell r="L1197">
            <v>428000000</v>
          </cell>
          <cell r="M1197">
            <v>-725182</v>
          </cell>
          <cell r="N1197">
            <v>427274818</v>
          </cell>
          <cell r="O1197">
            <v>306309702</v>
          </cell>
          <cell r="P1197">
            <v>120965116</v>
          </cell>
          <cell r="Q1197">
            <v>427274818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</row>
        <row r="1198">
          <cell r="A1198" t="str">
            <v>PNB</v>
          </cell>
          <cell r="B1198" t="str">
            <v>PNB 종료</v>
          </cell>
          <cell r="C1198" t="str">
            <v>2009</v>
          </cell>
          <cell r="D1198" t="str">
            <v>PNB08180</v>
          </cell>
          <cell r="E1198" t="str">
            <v>08FP10001</v>
          </cell>
          <cell r="F1198" t="str">
            <v>C</v>
          </cell>
          <cell r="G1198" t="str">
            <v>101080102</v>
          </cell>
          <cell r="H1198" t="str">
            <v>20080601</v>
          </cell>
          <cell r="I1198" t="str">
            <v>20090731</v>
          </cell>
          <cell r="J1198">
            <v>80000000</v>
          </cell>
          <cell r="K1198">
            <v>80000000</v>
          </cell>
          <cell r="L1198">
            <v>80000000</v>
          </cell>
          <cell r="M1198">
            <v>0</v>
          </cell>
          <cell r="N1198">
            <v>80000000</v>
          </cell>
          <cell r="O1198">
            <v>40960063</v>
          </cell>
          <cell r="P1198">
            <v>38986674</v>
          </cell>
          <cell r="Q1198">
            <v>79946737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53263</v>
          </cell>
        </row>
        <row r="1199">
          <cell r="A1199" t="str">
            <v>PNB</v>
          </cell>
          <cell r="B1199" t="str">
            <v>PNB 종료</v>
          </cell>
          <cell r="C1199" t="str">
            <v>2009</v>
          </cell>
          <cell r="D1199" t="str">
            <v>PNB08190</v>
          </cell>
          <cell r="E1199" t="str">
            <v>08FP20002</v>
          </cell>
          <cell r="F1199" t="str">
            <v>C</v>
          </cell>
          <cell r="G1199" t="str">
            <v>101080102</v>
          </cell>
          <cell r="H1199" t="str">
            <v>20080701</v>
          </cell>
          <cell r="I1199" t="str">
            <v>20090630</v>
          </cell>
          <cell r="J1199">
            <v>50000000</v>
          </cell>
          <cell r="K1199">
            <v>50000000</v>
          </cell>
          <cell r="L1199">
            <v>50000000</v>
          </cell>
          <cell r="M1199">
            <v>0</v>
          </cell>
          <cell r="N1199">
            <v>50000000</v>
          </cell>
          <cell r="O1199">
            <v>27276240</v>
          </cell>
          <cell r="P1199">
            <v>22641540</v>
          </cell>
          <cell r="Q1199">
            <v>4991778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82220</v>
          </cell>
        </row>
        <row r="1200">
          <cell r="A1200" t="str">
            <v>PNB</v>
          </cell>
          <cell r="B1200" t="str">
            <v>PNB 종료</v>
          </cell>
          <cell r="C1200" t="str">
            <v>2009</v>
          </cell>
          <cell r="D1200" t="str">
            <v>PNB08200</v>
          </cell>
          <cell r="E1200" t="str">
            <v>08FP20003</v>
          </cell>
          <cell r="F1200" t="str">
            <v>C</v>
          </cell>
          <cell r="G1200" t="str">
            <v>101010302</v>
          </cell>
          <cell r="H1200" t="str">
            <v>20080601</v>
          </cell>
          <cell r="I1200" t="str">
            <v>20090531</v>
          </cell>
          <cell r="J1200">
            <v>95000000</v>
          </cell>
          <cell r="K1200">
            <v>95000000</v>
          </cell>
          <cell r="L1200">
            <v>95000000</v>
          </cell>
          <cell r="M1200">
            <v>-650776</v>
          </cell>
          <cell r="N1200">
            <v>94349224</v>
          </cell>
          <cell r="O1200">
            <v>29346834</v>
          </cell>
          <cell r="P1200">
            <v>65002390</v>
          </cell>
          <cell r="Q1200">
            <v>94349224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</row>
        <row r="1201">
          <cell r="A1201" t="str">
            <v>PNB</v>
          </cell>
          <cell r="B1201" t="str">
            <v>PNB 종료</v>
          </cell>
          <cell r="C1201" t="str">
            <v>2009</v>
          </cell>
          <cell r="D1201" t="str">
            <v>PNB08210</v>
          </cell>
          <cell r="E1201" t="str">
            <v>08FP10002</v>
          </cell>
          <cell r="F1201" t="str">
            <v>C</v>
          </cell>
          <cell r="G1201" t="str">
            <v>101010302</v>
          </cell>
          <cell r="H1201" t="str">
            <v>20080601</v>
          </cell>
          <cell r="I1201" t="str">
            <v>20090531</v>
          </cell>
          <cell r="J1201">
            <v>120000000</v>
          </cell>
          <cell r="K1201">
            <v>120000000</v>
          </cell>
          <cell r="L1201">
            <v>120000000</v>
          </cell>
          <cell r="M1201">
            <v>0</v>
          </cell>
          <cell r="N1201">
            <v>120000000</v>
          </cell>
          <cell r="O1201">
            <v>68984653</v>
          </cell>
          <cell r="P1201">
            <v>47554580</v>
          </cell>
          <cell r="Q1201">
            <v>116539233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3460767</v>
          </cell>
        </row>
        <row r="1202">
          <cell r="A1202" t="str">
            <v>PNB</v>
          </cell>
          <cell r="B1202" t="str">
            <v>PNB 종료</v>
          </cell>
          <cell r="C1202" t="str">
            <v>2009</v>
          </cell>
          <cell r="D1202" t="str">
            <v>PNB08220</v>
          </cell>
          <cell r="E1202" t="str">
            <v>08FP30004</v>
          </cell>
          <cell r="F1202" t="str">
            <v>C</v>
          </cell>
          <cell r="G1202" t="str">
            <v>101010302</v>
          </cell>
          <cell r="H1202" t="str">
            <v>20080601</v>
          </cell>
          <cell r="I1202" t="str">
            <v>20090531</v>
          </cell>
          <cell r="J1202">
            <v>231000000</v>
          </cell>
          <cell r="K1202">
            <v>231000000</v>
          </cell>
          <cell r="L1202">
            <v>231000000</v>
          </cell>
          <cell r="M1202">
            <v>-340205</v>
          </cell>
          <cell r="N1202">
            <v>230659795</v>
          </cell>
          <cell r="O1202">
            <v>135502290</v>
          </cell>
          <cell r="P1202">
            <v>95157505</v>
          </cell>
          <cell r="Q1202">
            <v>230659795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</row>
        <row r="1203">
          <cell r="A1203" t="str">
            <v>PNB</v>
          </cell>
          <cell r="B1203" t="str">
            <v>PNB 종료</v>
          </cell>
          <cell r="C1203" t="str">
            <v>2009</v>
          </cell>
          <cell r="D1203" t="str">
            <v>PNB08230</v>
          </cell>
          <cell r="E1203" t="str">
            <v>08FP10003</v>
          </cell>
          <cell r="F1203" t="str">
            <v>C</v>
          </cell>
          <cell r="G1203" t="str">
            <v>101010302</v>
          </cell>
          <cell r="H1203" t="str">
            <v>20080601</v>
          </cell>
          <cell r="I1203" t="str">
            <v>20090531</v>
          </cell>
          <cell r="J1203">
            <v>100000000</v>
          </cell>
          <cell r="K1203">
            <v>100000000</v>
          </cell>
          <cell r="L1203">
            <v>100000000</v>
          </cell>
          <cell r="M1203">
            <v>0</v>
          </cell>
          <cell r="N1203">
            <v>100000000</v>
          </cell>
          <cell r="O1203">
            <v>37886726</v>
          </cell>
          <cell r="P1203">
            <v>62111634</v>
          </cell>
          <cell r="Q1203">
            <v>9999836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1640</v>
          </cell>
        </row>
        <row r="1204">
          <cell r="A1204" t="str">
            <v>PNB</v>
          </cell>
          <cell r="B1204" t="str">
            <v>PNB 종료</v>
          </cell>
          <cell r="C1204" t="str">
            <v>2009</v>
          </cell>
          <cell r="D1204" t="str">
            <v>PNB08240</v>
          </cell>
          <cell r="E1204" t="str">
            <v>08FP10004</v>
          </cell>
          <cell r="F1204" t="str">
            <v>C</v>
          </cell>
          <cell r="G1204" t="str">
            <v>101010302</v>
          </cell>
          <cell r="H1204" t="str">
            <v>20080601</v>
          </cell>
          <cell r="I1204" t="str">
            <v>20090531</v>
          </cell>
          <cell r="J1204">
            <v>117500000</v>
          </cell>
          <cell r="K1204">
            <v>117500000</v>
          </cell>
          <cell r="L1204">
            <v>117500000</v>
          </cell>
          <cell r="M1204">
            <v>0</v>
          </cell>
          <cell r="N1204">
            <v>117500000</v>
          </cell>
          <cell r="O1204">
            <v>67906761</v>
          </cell>
          <cell r="P1204">
            <v>49164743</v>
          </cell>
          <cell r="Q1204">
            <v>117071504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428496</v>
          </cell>
        </row>
        <row r="1205">
          <cell r="A1205" t="str">
            <v>PNB</v>
          </cell>
          <cell r="B1205" t="str">
            <v>PNB 종료</v>
          </cell>
          <cell r="C1205" t="str">
            <v>2009</v>
          </cell>
          <cell r="D1205" t="str">
            <v>PNB08250</v>
          </cell>
          <cell r="E1205" t="str">
            <v>08NB20004</v>
          </cell>
          <cell r="F1205" t="str">
            <v>C</v>
          </cell>
          <cell r="G1205" t="str">
            <v>101080109</v>
          </cell>
          <cell r="H1205" t="str">
            <v>20080601</v>
          </cell>
          <cell r="I1205" t="str">
            <v>20090531</v>
          </cell>
          <cell r="J1205">
            <v>305000000</v>
          </cell>
          <cell r="K1205">
            <v>305000000</v>
          </cell>
          <cell r="L1205">
            <v>305000000</v>
          </cell>
          <cell r="M1205">
            <v>0</v>
          </cell>
          <cell r="N1205">
            <v>305000000</v>
          </cell>
          <cell r="O1205">
            <v>136792965</v>
          </cell>
          <cell r="P1205">
            <v>163248790</v>
          </cell>
          <cell r="Q1205">
            <v>300041755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4958245</v>
          </cell>
        </row>
        <row r="1206">
          <cell r="A1206" t="str">
            <v>PNB</v>
          </cell>
          <cell r="B1206" t="str">
            <v>PNB 종료</v>
          </cell>
          <cell r="C1206" t="str">
            <v>2009</v>
          </cell>
          <cell r="D1206" t="str">
            <v>PNB08260</v>
          </cell>
          <cell r="E1206" t="str">
            <v>08FP10005</v>
          </cell>
          <cell r="F1206" t="str">
            <v>C</v>
          </cell>
          <cell r="G1206" t="str">
            <v>101080102</v>
          </cell>
          <cell r="H1206" t="str">
            <v>20080601</v>
          </cell>
          <cell r="I1206" t="str">
            <v>20090531</v>
          </cell>
          <cell r="J1206">
            <v>105000000</v>
          </cell>
          <cell r="K1206">
            <v>105000000</v>
          </cell>
          <cell r="L1206">
            <v>105000000</v>
          </cell>
          <cell r="M1206">
            <v>0</v>
          </cell>
          <cell r="N1206">
            <v>105000000</v>
          </cell>
          <cell r="O1206">
            <v>74619547</v>
          </cell>
          <cell r="P1206">
            <v>30339543</v>
          </cell>
          <cell r="Q1206">
            <v>10495909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40910</v>
          </cell>
        </row>
        <row r="1207">
          <cell r="A1207" t="str">
            <v>PNB</v>
          </cell>
          <cell r="B1207" t="str">
            <v>PNB 종료</v>
          </cell>
          <cell r="C1207" t="str">
            <v>2009</v>
          </cell>
          <cell r="D1207" t="str">
            <v>PNB08270</v>
          </cell>
          <cell r="E1207" t="str">
            <v>08FP30005</v>
          </cell>
          <cell r="F1207" t="str">
            <v>C</v>
          </cell>
          <cell r="G1207" t="str">
            <v>101010302</v>
          </cell>
          <cell r="H1207" t="str">
            <v>20080701</v>
          </cell>
          <cell r="I1207" t="str">
            <v>20090630</v>
          </cell>
          <cell r="J1207">
            <v>60000000</v>
          </cell>
          <cell r="K1207">
            <v>60000000</v>
          </cell>
          <cell r="L1207">
            <v>60000000</v>
          </cell>
          <cell r="M1207">
            <v>0</v>
          </cell>
          <cell r="N1207">
            <v>60000000</v>
          </cell>
          <cell r="O1207">
            <v>24193482</v>
          </cell>
          <cell r="P1207">
            <v>35799005</v>
          </cell>
          <cell r="Q1207">
            <v>59992487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7513</v>
          </cell>
        </row>
        <row r="1208">
          <cell r="A1208" t="str">
            <v>PNB</v>
          </cell>
          <cell r="B1208" t="str">
            <v>PNB 종료</v>
          </cell>
          <cell r="C1208" t="str">
            <v>2009</v>
          </cell>
          <cell r="D1208" t="str">
            <v>PNB08280</v>
          </cell>
          <cell r="E1208" t="str">
            <v>08NB20005</v>
          </cell>
          <cell r="F1208" t="str">
            <v>C</v>
          </cell>
          <cell r="G1208" t="str">
            <v>101080109</v>
          </cell>
          <cell r="H1208" t="str">
            <v>20080601</v>
          </cell>
          <cell r="I1208" t="str">
            <v>20090531</v>
          </cell>
          <cell r="J1208">
            <v>410000000</v>
          </cell>
          <cell r="K1208">
            <v>410000000</v>
          </cell>
          <cell r="L1208">
            <v>410000000</v>
          </cell>
          <cell r="M1208">
            <v>-4351672</v>
          </cell>
          <cell r="N1208">
            <v>405648328</v>
          </cell>
          <cell r="O1208">
            <v>210762501</v>
          </cell>
          <cell r="P1208">
            <v>194885827</v>
          </cell>
          <cell r="Q1208">
            <v>405648328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</row>
        <row r="1209">
          <cell r="A1209" t="str">
            <v>PNB</v>
          </cell>
          <cell r="B1209" t="str">
            <v>PNB 종료</v>
          </cell>
          <cell r="C1209" t="str">
            <v>2009</v>
          </cell>
          <cell r="D1209" t="str">
            <v>PNB08290</v>
          </cell>
          <cell r="E1209" t="str">
            <v>08FP20004</v>
          </cell>
          <cell r="F1209" t="str">
            <v>C</v>
          </cell>
          <cell r="G1209" t="str">
            <v>101080102</v>
          </cell>
          <cell r="H1209" t="str">
            <v>20080601</v>
          </cell>
          <cell r="I1209" t="str">
            <v>20090531</v>
          </cell>
          <cell r="J1209">
            <v>77000000</v>
          </cell>
          <cell r="K1209">
            <v>77000000</v>
          </cell>
          <cell r="L1209">
            <v>77000000</v>
          </cell>
          <cell r="M1209">
            <v>-32996</v>
          </cell>
          <cell r="N1209">
            <v>76967004</v>
          </cell>
          <cell r="O1209">
            <v>31911364</v>
          </cell>
          <cell r="P1209">
            <v>45055640</v>
          </cell>
          <cell r="Q1209">
            <v>76967004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</row>
        <row r="1210">
          <cell r="A1210" t="str">
            <v>PNB</v>
          </cell>
          <cell r="B1210" t="str">
            <v>PNB 종료</v>
          </cell>
          <cell r="C1210" t="str">
            <v>2009</v>
          </cell>
          <cell r="D1210" t="str">
            <v>PNB08300</v>
          </cell>
          <cell r="E1210" t="str">
            <v>08FP20005</v>
          </cell>
          <cell r="F1210" t="str">
            <v>C</v>
          </cell>
          <cell r="G1210" t="str">
            <v>101080102</v>
          </cell>
          <cell r="H1210" t="str">
            <v>20080801</v>
          </cell>
          <cell r="I1210" t="str">
            <v>20090731</v>
          </cell>
          <cell r="J1210">
            <v>50000000</v>
          </cell>
          <cell r="K1210">
            <v>50000000</v>
          </cell>
          <cell r="L1210">
            <v>50000000</v>
          </cell>
          <cell r="M1210">
            <v>0</v>
          </cell>
          <cell r="N1210">
            <v>50000000</v>
          </cell>
          <cell r="O1210">
            <v>16534827</v>
          </cell>
          <cell r="P1210">
            <v>33463770</v>
          </cell>
          <cell r="Q1210">
            <v>49998597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1403</v>
          </cell>
        </row>
        <row r="1211">
          <cell r="A1211" t="str">
            <v>PNB</v>
          </cell>
          <cell r="B1211" t="str">
            <v>PNB 종료</v>
          </cell>
          <cell r="C1211" t="str">
            <v>2009</v>
          </cell>
          <cell r="D1211" t="str">
            <v>PNB08310</v>
          </cell>
          <cell r="E1211" t="str">
            <v>08FP20006</v>
          </cell>
          <cell r="F1211" t="str">
            <v>C</v>
          </cell>
          <cell r="G1211" t="str">
            <v>101080102</v>
          </cell>
          <cell r="H1211" t="str">
            <v>20080601</v>
          </cell>
          <cell r="I1211" t="str">
            <v>20090531</v>
          </cell>
          <cell r="J1211">
            <v>80000000</v>
          </cell>
          <cell r="K1211">
            <v>80000000</v>
          </cell>
          <cell r="L1211">
            <v>80000000</v>
          </cell>
          <cell r="M1211">
            <v>0</v>
          </cell>
          <cell r="N1211">
            <v>80000000</v>
          </cell>
          <cell r="O1211">
            <v>24586680</v>
          </cell>
          <cell r="P1211">
            <v>54944242</v>
          </cell>
          <cell r="Q1211">
            <v>79530922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469078</v>
          </cell>
        </row>
        <row r="1212">
          <cell r="A1212" t="str">
            <v>PNB</v>
          </cell>
          <cell r="B1212" t="str">
            <v>PNB 종료</v>
          </cell>
          <cell r="C1212" t="str">
            <v>2009</v>
          </cell>
          <cell r="D1212" t="str">
            <v>PNB08320</v>
          </cell>
          <cell r="E1212" t="str">
            <v>08NB20006</v>
          </cell>
          <cell r="F1212" t="str">
            <v>C</v>
          </cell>
          <cell r="G1212" t="str">
            <v>101080109</v>
          </cell>
          <cell r="H1212" t="str">
            <v>20080601</v>
          </cell>
          <cell r="I1212" t="str">
            <v>20090531</v>
          </cell>
          <cell r="J1212">
            <v>352000000</v>
          </cell>
          <cell r="K1212">
            <v>352000000</v>
          </cell>
          <cell r="L1212">
            <v>352000000</v>
          </cell>
          <cell r="M1212">
            <v>0</v>
          </cell>
          <cell r="N1212">
            <v>352000000</v>
          </cell>
          <cell r="O1212">
            <v>201072305</v>
          </cell>
          <cell r="P1212">
            <v>145274400</v>
          </cell>
          <cell r="Q1212">
            <v>346346705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5653295</v>
          </cell>
        </row>
        <row r="1213">
          <cell r="A1213" t="str">
            <v>PNB</v>
          </cell>
          <cell r="B1213" t="str">
            <v>PNB 종료</v>
          </cell>
          <cell r="C1213" t="str">
            <v>2009</v>
          </cell>
          <cell r="D1213" t="str">
            <v>PNB08330</v>
          </cell>
          <cell r="E1213" t="str">
            <v>08NB20007</v>
          </cell>
          <cell r="F1213" t="str">
            <v>C</v>
          </cell>
          <cell r="G1213" t="str">
            <v>101080109</v>
          </cell>
          <cell r="H1213" t="str">
            <v>20080601</v>
          </cell>
          <cell r="I1213" t="str">
            <v>20090531</v>
          </cell>
          <cell r="J1213">
            <v>438000000</v>
          </cell>
          <cell r="K1213">
            <v>438000000</v>
          </cell>
          <cell r="L1213">
            <v>438000000</v>
          </cell>
          <cell r="M1213">
            <v>0</v>
          </cell>
          <cell r="N1213">
            <v>438000000</v>
          </cell>
          <cell r="O1213">
            <v>201835409</v>
          </cell>
          <cell r="P1213">
            <v>236161534</v>
          </cell>
          <cell r="Q1213">
            <v>437996943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3057</v>
          </cell>
        </row>
        <row r="1214">
          <cell r="A1214" t="str">
            <v>PNB</v>
          </cell>
          <cell r="B1214" t="str">
            <v>PNB 종료</v>
          </cell>
          <cell r="C1214" t="str">
            <v>2009</v>
          </cell>
          <cell r="D1214" t="str">
            <v>PNB08340</v>
          </cell>
          <cell r="E1214" t="str">
            <v>08FP20007</v>
          </cell>
          <cell r="F1214" t="str">
            <v>C</v>
          </cell>
          <cell r="G1214" t="str">
            <v>101080102</v>
          </cell>
          <cell r="H1214" t="str">
            <v>20080801</v>
          </cell>
          <cell r="I1214" t="str">
            <v>20090731</v>
          </cell>
          <cell r="J1214">
            <v>30000000</v>
          </cell>
          <cell r="K1214">
            <v>30000000</v>
          </cell>
          <cell r="L1214">
            <v>30000000</v>
          </cell>
          <cell r="M1214">
            <v>0</v>
          </cell>
          <cell r="N1214">
            <v>30000000</v>
          </cell>
          <cell r="O1214">
            <v>8384935</v>
          </cell>
          <cell r="P1214">
            <v>21606784</v>
          </cell>
          <cell r="Q1214">
            <v>29991719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8281</v>
          </cell>
        </row>
        <row r="1215">
          <cell r="A1215" t="str">
            <v>PNB</v>
          </cell>
          <cell r="B1215" t="str">
            <v>PNB 종료</v>
          </cell>
          <cell r="C1215" t="str">
            <v>2009</v>
          </cell>
          <cell r="D1215" t="str">
            <v>PNB08350</v>
          </cell>
          <cell r="E1215" t="str">
            <v>08NB20008</v>
          </cell>
          <cell r="F1215" t="str">
            <v>C</v>
          </cell>
          <cell r="G1215" t="str">
            <v>101080109</v>
          </cell>
          <cell r="H1215" t="str">
            <v>20080601</v>
          </cell>
          <cell r="I1215" t="str">
            <v>20090531</v>
          </cell>
          <cell r="J1215">
            <v>400000000</v>
          </cell>
          <cell r="K1215">
            <v>400000000</v>
          </cell>
          <cell r="L1215">
            <v>400000000</v>
          </cell>
          <cell r="M1215">
            <v>0</v>
          </cell>
          <cell r="N1215">
            <v>400000000</v>
          </cell>
          <cell r="O1215">
            <v>186784769</v>
          </cell>
          <cell r="P1215">
            <v>213014701</v>
          </cell>
          <cell r="Q1215">
            <v>39979947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200530</v>
          </cell>
        </row>
        <row r="1216">
          <cell r="A1216" t="str">
            <v>PNB</v>
          </cell>
          <cell r="B1216" t="str">
            <v>PNB 종료</v>
          </cell>
          <cell r="C1216" t="str">
            <v>2009</v>
          </cell>
          <cell r="D1216" t="str">
            <v>PNB08360</v>
          </cell>
          <cell r="E1216" t="str">
            <v>08FP30006</v>
          </cell>
          <cell r="F1216" t="str">
            <v>C</v>
          </cell>
          <cell r="G1216" t="str">
            <v>101010302</v>
          </cell>
          <cell r="H1216" t="str">
            <v>20080801</v>
          </cell>
          <cell r="I1216" t="str">
            <v>20090731</v>
          </cell>
          <cell r="J1216">
            <v>84000000</v>
          </cell>
          <cell r="K1216">
            <v>84000000</v>
          </cell>
          <cell r="L1216">
            <v>84000000</v>
          </cell>
          <cell r="M1216">
            <v>0</v>
          </cell>
          <cell r="N1216">
            <v>84000000</v>
          </cell>
          <cell r="O1216">
            <v>19963635</v>
          </cell>
          <cell r="P1216">
            <v>64004597</v>
          </cell>
          <cell r="Q1216">
            <v>83968232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31768</v>
          </cell>
        </row>
        <row r="1217">
          <cell r="A1217" t="str">
            <v>PNB</v>
          </cell>
          <cell r="B1217" t="str">
            <v>PNB 종료</v>
          </cell>
          <cell r="C1217" t="str">
            <v>2009</v>
          </cell>
          <cell r="D1217" t="str">
            <v>PNB08370</v>
          </cell>
          <cell r="E1217" t="str">
            <v>08FP40001</v>
          </cell>
          <cell r="F1217" t="str">
            <v>C</v>
          </cell>
          <cell r="G1217" t="str">
            <v>101010302</v>
          </cell>
          <cell r="H1217" t="str">
            <v>20080801</v>
          </cell>
          <cell r="I1217" t="str">
            <v>20090731</v>
          </cell>
          <cell r="J1217">
            <v>40000000</v>
          </cell>
          <cell r="K1217">
            <v>40000000</v>
          </cell>
          <cell r="L1217">
            <v>40000000</v>
          </cell>
          <cell r="M1217">
            <v>0</v>
          </cell>
          <cell r="N1217">
            <v>40000000</v>
          </cell>
          <cell r="O1217">
            <v>7016115</v>
          </cell>
          <cell r="P1217">
            <v>32980761</v>
          </cell>
          <cell r="Q1217">
            <v>39996876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3124</v>
          </cell>
        </row>
        <row r="1218">
          <cell r="A1218" t="str">
            <v>PNB</v>
          </cell>
          <cell r="B1218" t="str">
            <v>PNB 종료</v>
          </cell>
          <cell r="C1218" t="str">
            <v>2009</v>
          </cell>
          <cell r="D1218" t="str">
            <v>PNB08380</v>
          </cell>
          <cell r="E1218" t="str">
            <v>08FP20008</v>
          </cell>
          <cell r="F1218" t="str">
            <v>C</v>
          </cell>
          <cell r="G1218" t="str">
            <v>101010302</v>
          </cell>
          <cell r="H1218" t="str">
            <v>20080901</v>
          </cell>
          <cell r="I1218" t="str">
            <v>20091130</v>
          </cell>
          <cell r="J1218">
            <v>220000000</v>
          </cell>
          <cell r="K1218">
            <v>220000000</v>
          </cell>
          <cell r="L1218">
            <v>0</v>
          </cell>
          <cell r="M1218">
            <v>220000000</v>
          </cell>
          <cell r="N1218">
            <v>220000000</v>
          </cell>
          <cell r="O1218">
            <v>42177649</v>
          </cell>
          <cell r="P1218">
            <v>177613164</v>
          </cell>
          <cell r="Q1218">
            <v>219790813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209187</v>
          </cell>
        </row>
        <row r="1219">
          <cell r="A1219" t="str">
            <v>PNB</v>
          </cell>
          <cell r="B1219" t="str">
            <v>PNB 종료</v>
          </cell>
          <cell r="C1219" t="str">
            <v>2009</v>
          </cell>
          <cell r="D1219" t="str">
            <v>PNB08390</v>
          </cell>
          <cell r="E1219" t="str">
            <v>08FP30007</v>
          </cell>
          <cell r="F1219" t="str">
            <v>C</v>
          </cell>
          <cell r="G1219" t="str">
            <v>101080102</v>
          </cell>
          <cell r="H1219" t="str">
            <v>20081201</v>
          </cell>
          <cell r="I1219" t="str">
            <v>20091130</v>
          </cell>
          <cell r="J1219">
            <v>50000000</v>
          </cell>
          <cell r="K1219">
            <v>50000000</v>
          </cell>
          <cell r="L1219">
            <v>0</v>
          </cell>
          <cell r="M1219">
            <v>50000000</v>
          </cell>
          <cell r="N1219">
            <v>50000000</v>
          </cell>
          <cell r="O1219">
            <v>0</v>
          </cell>
          <cell r="P1219">
            <v>49999666</v>
          </cell>
          <cell r="Q1219">
            <v>49999666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334</v>
          </cell>
        </row>
        <row r="1220">
          <cell r="A1220" t="str">
            <v>PNB</v>
          </cell>
          <cell r="B1220" t="str">
            <v>PNB 이월</v>
          </cell>
          <cell r="C1220" t="str">
            <v>2009</v>
          </cell>
          <cell r="D1220" t="str">
            <v>PNB09010</v>
          </cell>
          <cell r="E1220" t="str">
            <v>09FP40001</v>
          </cell>
          <cell r="F1220" t="str">
            <v>P</v>
          </cell>
          <cell r="G1220" t="str">
            <v>101010302</v>
          </cell>
          <cell r="H1220" t="str">
            <v>20090401</v>
          </cell>
          <cell r="I1220" t="str">
            <v>20100331</v>
          </cell>
          <cell r="J1220">
            <v>141000000</v>
          </cell>
          <cell r="K1220">
            <v>141000000</v>
          </cell>
          <cell r="L1220">
            <v>0</v>
          </cell>
          <cell r="M1220">
            <v>141000000</v>
          </cell>
          <cell r="N1220">
            <v>141000000</v>
          </cell>
          <cell r="O1220">
            <v>0</v>
          </cell>
          <cell r="P1220">
            <v>99974573</v>
          </cell>
          <cell r="Q1220">
            <v>99974573</v>
          </cell>
          <cell r="R1220">
            <v>0</v>
          </cell>
          <cell r="S1220">
            <v>41025427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</row>
        <row r="1221">
          <cell r="A1221" t="str">
            <v>PNB</v>
          </cell>
          <cell r="B1221" t="str">
            <v>PNB 이월</v>
          </cell>
          <cell r="C1221" t="str">
            <v>2009</v>
          </cell>
          <cell r="D1221" t="str">
            <v>PNB09020</v>
          </cell>
          <cell r="E1221" t="str">
            <v>09FP40002</v>
          </cell>
          <cell r="F1221" t="str">
            <v>P</v>
          </cell>
          <cell r="G1221" t="str">
            <v>101010302</v>
          </cell>
          <cell r="H1221" t="str">
            <v>20090201</v>
          </cell>
          <cell r="I1221" t="str">
            <v>20100131</v>
          </cell>
          <cell r="J1221">
            <v>140000000</v>
          </cell>
          <cell r="K1221">
            <v>140000000</v>
          </cell>
          <cell r="L1221">
            <v>0</v>
          </cell>
          <cell r="M1221">
            <v>140000000</v>
          </cell>
          <cell r="N1221">
            <v>140000000</v>
          </cell>
          <cell r="O1221">
            <v>0</v>
          </cell>
          <cell r="P1221">
            <v>55924074</v>
          </cell>
          <cell r="Q1221">
            <v>55924074</v>
          </cell>
          <cell r="R1221">
            <v>0</v>
          </cell>
          <cell r="S1221">
            <v>84075926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</row>
        <row r="1222">
          <cell r="A1222" t="str">
            <v>PNB</v>
          </cell>
          <cell r="B1222" t="str">
            <v>PNB 이월</v>
          </cell>
          <cell r="C1222" t="str">
            <v>2009</v>
          </cell>
          <cell r="D1222" t="str">
            <v>PNB09030</v>
          </cell>
          <cell r="E1222" t="str">
            <v>09FP10001</v>
          </cell>
          <cell r="F1222" t="str">
            <v>P</v>
          </cell>
          <cell r="G1222" t="str">
            <v>101080102</v>
          </cell>
          <cell r="H1222" t="str">
            <v>20090501</v>
          </cell>
          <cell r="I1222" t="str">
            <v>20100430</v>
          </cell>
          <cell r="J1222">
            <v>100000000</v>
          </cell>
          <cell r="K1222">
            <v>100000000</v>
          </cell>
          <cell r="L1222">
            <v>0</v>
          </cell>
          <cell r="M1222">
            <v>100000000</v>
          </cell>
          <cell r="N1222">
            <v>100000000</v>
          </cell>
          <cell r="O1222">
            <v>0</v>
          </cell>
          <cell r="P1222">
            <v>42622576</v>
          </cell>
          <cell r="Q1222">
            <v>42622576</v>
          </cell>
          <cell r="R1222">
            <v>0</v>
          </cell>
          <cell r="S1222">
            <v>57377424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</row>
        <row r="1223">
          <cell r="A1223" t="str">
            <v>PNB</v>
          </cell>
          <cell r="B1223" t="str">
            <v>PNB 이월</v>
          </cell>
          <cell r="C1223" t="str">
            <v>2009</v>
          </cell>
          <cell r="D1223" t="str">
            <v>PNB09040</v>
          </cell>
          <cell r="E1223" t="str">
            <v>09NB20001</v>
          </cell>
          <cell r="F1223" t="str">
            <v>P</v>
          </cell>
          <cell r="G1223" t="str">
            <v>101080109</v>
          </cell>
          <cell r="H1223" t="str">
            <v>20090701</v>
          </cell>
          <cell r="I1223" t="str">
            <v>20100630</v>
          </cell>
          <cell r="J1223">
            <v>525000000</v>
          </cell>
          <cell r="K1223">
            <v>525000000</v>
          </cell>
          <cell r="L1223">
            <v>0</v>
          </cell>
          <cell r="M1223">
            <v>525000000</v>
          </cell>
          <cell r="N1223">
            <v>525000000</v>
          </cell>
          <cell r="O1223">
            <v>0</v>
          </cell>
          <cell r="P1223">
            <v>431437948</v>
          </cell>
          <cell r="Q1223">
            <v>431437948</v>
          </cell>
          <cell r="R1223">
            <v>0</v>
          </cell>
          <cell r="S1223">
            <v>93562052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</row>
        <row r="1224">
          <cell r="A1224" t="str">
            <v>PNB</v>
          </cell>
          <cell r="B1224" t="str">
            <v>PNB 이월</v>
          </cell>
          <cell r="C1224" t="str">
            <v>2009</v>
          </cell>
          <cell r="D1224" t="str">
            <v>PNB09050</v>
          </cell>
          <cell r="E1224" t="str">
            <v>09NB10001</v>
          </cell>
          <cell r="F1224" t="str">
            <v>P</v>
          </cell>
          <cell r="G1224" t="str">
            <v>101080109</v>
          </cell>
          <cell r="H1224" t="str">
            <v>20090601</v>
          </cell>
          <cell r="I1224" t="str">
            <v>20100531</v>
          </cell>
          <cell r="J1224">
            <v>565000000</v>
          </cell>
          <cell r="K1224">
            <v>565000000</v>
          </cell>
          <cell r="L1224">
            <v>0</v>
          </cell>
          <cell r="M1224">
            <v>565000000</v>
          </cell>
          <cell r="N1224">
            <v>565000000</v>
          </cell>
          <cell r="O1224">
            <v>0</v>
          </cell>
          <cell r="P1224">
            <v>298503602</v>
          </cell>
          <cell r="Q1224">
            <v>298503602</v>
          </cell>
          <cell r="R1224">
            <v>0</v>
          </cell>
          <cell r="S1224">
            <v>266496398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</row>
        <row r="1225">
          <cell r="A1225" t="str">
            <v>PNB</v>
          </cell>
          <cell r="B1225" t="str">
            <v>PNB 이월</v>
          </cell>
          <cell r="C1225" t="str">
            <v>2009</v>
          </cell>
          <cell r="D1225" t="str">
            <v>PNB09060</v>
          </cell>
          <cell r="E1225" t="str">
            <v>09NB20002</v>
          </cell>
          <cell r="F1225" t="str">
            <v>P</v>
          </cell>
          <cell r="G1225" t="str">
            <v>101080109</v>
          </cell>
          <cell r="H1225" t="str">
            <v>20090701</v>
          </cell>
          <cell r="I1225" t="str">
            <v>20100630</v>
          </cell>
          <cell r="J1225">
            <v>450000000</v>
          </cell>
          <cell r="K1225">
            <v>450000000</v>
          </cell>
          <cell r="L1225">
            <v>0</v>
          </cell>
          <cell r="M1225">
            <v>450000000</v>
          </cell>
          <cell r="N1225">
            <v>450000000</v>
          </cell>
          <cell r="O1225">
            <v>0</v>
          </cell>
          <cell r="P1225">
            <v>258444098</v>
          </cell>
          <cell r="Q1225">
            <v>258444098</v>
          </cell>
          <cell r="R1225">
            <v>0</v>
          </cell>
          <cell r="S1225">
            <v>191555902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</row>
        <row r="1226">
          <cell r="A1226" t="str">
            <v>PNB</v>
          </cell>
          <cell r="B1226" t="str">
            <v>PNB 이월</v>
          </cell>
          <cell r="C1226" t="str">
            <v>2009</v>
          </cell>
          <cell r="D1226" t="str">
            <v>PNB09070</v>
          </cell>
          <cell r="E1226" t="str">
            <v>09NB20003</v>
          </cell>
          <cell r="F1226" t="str">
            <v>P</v>
          </cell>
          <cell r="G1226" t="str">
            <v>101080109</v>
          </cell>
          <cell r="H1226" t="str">
            <v>20090701</v>
          </cell>
          <cell r="I1226" t="str">
            <v>20100630</v>
          </cell>
          <cell r="J1226">
            <v>671500000</v>
          </cell>
          <cell r="K1226">
            <v>671500000</v>
          </cell>
          <cell r="L1226">
            <v>0</v>
          </cell>
          <cell r="M1226">
            <v>671500000</v>
          </cell>
          <cell r="N1226">
            <v>671500000</v>
          </cell>
          <cell r="O1226">
            <v>0</v>
          </cell>
          <cell r="P1226">
            <v>382190800</v>
          </cell>
          <cell r="Q1226">
            <v>382190800</v>
          </cell>
          <cell r="R1226">
            <v>0</v>
          </cell>
          <cell r="S1226">
            <v>28930920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</row>
        <row r="1227">
          <cell r="A1227" t="str">
            <v>PNB</v>
          </cell>
          <cell r="B1227" t="str">
            <v>PNB 이월</v>
          </cell>
          <cell r="C1227" t="str">
            <v>2009</v>
          </cell>
          <cell r="D1227" t="str">
            <v>PNB09080</v>
          </cell>
          <cell r="E1227" t="str">
            <v>09NB20004</v>
          </cell>
          <cell r="F1227" t="str">
            <v>P</v>
          </cell>
          <cell r="G1227" t="str">
            <v>101080109</v>
          </cell>
          <cell r="H1227" t="str">
            <v>20090701</v>
          </cell>
          <cell r="I1227" t="str">
            <v>20100630</v>
          </cell>
          <cell r="J1227">
            <v>361000000</v>
          </cell>
          <cell r="K1227">
            <v>361000000</v>
          </cell>
          <cell r="L1227">
            <v>0</v>
          </cell>
          <cell r="M1227">
            <v>361000000</v>
          </cell>
          <cell r="N1227">
            <v>361000000</v>
          </cell>
          <cell r="O1227">
            <v>0</v>
          </cell>
          <cell r="P1227">
            <v>160314783</v>
          </cell>
          <cell r="Q1227">
            <v>160314783</v>
          </cell>
          <cell r="R1227">
            <v>0</v>
          </cell>
          <cell r="S1227">
            <v>200685217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</row>
        <row r="1228">
          <cell r="A1228" t="str">
            <v>PNB</v>
          </cell>
          <cell r="B1228" t="str">
            <v>PNB 이월</v>
          </cell>
          <cell r="C1228" t="str">
            <v>2009</v>
          </cell>
          <cell r="D1228" t="str">
            <v>PNB09090</v>
          </cell>
          <cell r="E1228" t="str">
            <v>09NB10002</v>
          </cell>
          <cell r="F1228" t="str">
            <v>P</v>
          </cell>
          <cell r="G1228" t="str">
            <v>101080109</v>
          </cell>
          <cell r="H1228" t="str">
            <v>20090601</v>
          </cell>
          <cell r="I1228" t="str">
            <v>20100531</v>
          </cell>
          <cell r="J1228">
            <v>765000000</v>
          </cell>
          <cell r="K1228">
            <v>765000000</v>
          </cell>
          <cell r="L1228">
            <v>0</v>
          </cell>
          <cell r="M1228">
            <v>765000000</v>
          </cell>
          <cell r="N1228">
            <v>765000000</v>
          </cell>
          <cell r="O1228">
            <v>0</v>
          </cell>
          <cell r="P1228">
            <v>612454477</v>
          </cell>
          <cell r="Q1228">
            <v>612454477</v>
          </cell>
          <cell r="R1228">
            <v>0</v>
          </cell>
          <cell r="S1228">
            <v>152545523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</row>
        <row r="1229">
          <cell r="A1229" t="str">
            <v>PNB</v>
          </cell>
          <cell r="B1229" t="str">
            <v>PNB 이월</v>
          </cell>
          <cell r="C1229" t="str">
            <v>2009</v>
          </cell>
          <cell r="D1229" t="str">
            <v>PNB09100</v>
          </cell>
          <cell r="E1229" t="str">
            <v>09NB30001</v>
          </cell>
          <cell r="F1229" t="str">
            <v>P</v>
          </cell>
          <cell r="G1229" t="str">
            <v>101080109</v>
          </cell>
          <cell r="H1229" t="str">
            <v>20090601</v>
          </cell>
          <cell r="I1229" t="str">
            <v>20100531</v>
          </cell>
          <cell r="J1229">
            <v>360000000</v>
          </cell>
          <cell r="K1229">
            <v>360000000</v>
          </cell>
          <cell r="L1229">
            <v>0</v>
          </cell>
          <cell r="M1229">
            <v>360000000</v>
          </cell>
          <cell r="N1229">
            <v>360000000</v>
          </cell>
          <cell r="O1229">
            <v>0</v>
          </cell>
          <cell r="P1229">
            <v>181695454</v>
          </cell>
          <cell r="Q1229">
            <v>181695454</v>
          </cell>
          <cell r="R1229">
            <v>0</v>
          </cell>
          <cell r="S1229">
            <v>178304546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</row>
        <row r="1230">
          <cell r="A1230" t="str">
            <v>PNB</v>
          </cell>
          <cell r="B1230" t="str">
            <v>PNB 이월</v>
          </cell>
          <cell r="C1230" t="str">
            <v>2009</v>
          </cell>
          <cell r="D1230" t="str">
            <v>PNB09110</v>
          </cell>
          <cell r="E1230" t="str">
            <v>09NB30002</v>
          </cell>
          <cell r="F1230" t="str">
            <v>P</v>
          </cell>
          <cell r="G1230" t="str">
            <v>101080109</v>
          </cell>
          <cell r="H1230" t="str">
            <v>20090601</v>
          </cell>
          <cell r="I1230" t="str">
            <v>20100531</v>
          </cell>
          <cell r="J1230">
            <v>400000000</v>
          </cell>
          <cell r="K1230">
            <v>400000000</v>
          </cell>
          <cell r="L1230">
            <v>0</v>
          </cell>
          <cell r="M1230">
            <v>400000000</v>
          </cell>
          <cell r="N1230">
            <v>400000000</v>
          </cell>
          <cell r="O1230">
            <v>0</v>
          </cell>
          <cell r="P1230">
            <v>273534982</v>
          </cell>
          <cell r="Q1230">
            <v>273534982</v>
          </cell>
          <cell r="R1230">
            <v>0</v>
          </cell>
          <cell r="S1230">
            <v>126465018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</row>
        <row r="1231">
          <cell r="A1231" t="str">
            <v>PNB</v>
          </cell>
          <cell r="B1231" t="str">
            <v>PNB 이월</v>
          </cell>
          <cell r="C1231" t="str">
            <v>2009</v>
          </cell>
          <cell r="D1231" t="str">
            <v>PNB09120</v>
          </cell>
          <cell r="E1231" t="str">
            <v>09FP20001</v>
          </cell>
          <cell r="F1231" t="str">
            <v>P</v>
          </cell>
          <cell r="G1231" t="str">
            <v>101080101</v>
          </cell>
          <cell r="H1231" t="str">
            <v>20090701</v>
          </cell>
          <cell r="I1231" t="str">
            <v>20100630</v>
          </cell>
          <cell r="J1231">
            <v>378000000</v>
          </cell>
          <cell r="K1231">
            <v>378000000</v>
          </cell>
          <cell r="L1231">
            <v>0</v>
          </cell>
          <cell r="M1231">
            <v>378000000</v>
          </cell>
          <cell r="N1231">
            <v>378000000</v>
          </cell>
          <cell r="O1231">
            <v>0</v>
          </cell>
          <cell r="P1231">
            <v>270912771</v>
          </cell>
          <cell r="Q1231">
            <v>270912771</v>
          </cell>
          <cell r="R1231">
            <v>0</v>
          </cell>
          <cell r="S1231">
            <v>107087229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</row>
        <row r="1232">
          <cell r="A1232" t="str">
            <v>PNB</v>
          </cell>
          <cell r="B1232" t="str">
            <v>PNB 이월</v>
          </cell>
          <cell r="C1232" t="str">
            <v>2009</v>
          </cell>
          <cell r="D1232" t="str">
            <v>PNB09130</v>
          </cell>
          <cell r="E1232" t="str">
            <v>09NB30003</v>
          </cell>
          <cell r="F1232" t="str">
            <v>P</v>
          </cell>
          <cell r="G1232" t="str">
            <v>101080109</v>
          </cell>
          <cell r="H1232" t="str">
            <v>20090601</v>
          </cell>
          <cell r="I1232" t="str">
            <v>20100531</v>
          </cell>
          <cell r="J1232">
            <v>390000000</v>
          </cell>
          <cell r="K1232">
            <v>390000000</v>
          </cell>
          <cell r="L1232">
            <v>0</v>
          </cell>
          <cell r="M1232">
            <v>390000000</v>
          </cell>
          <cell r="N1232">
            <v>390000000</v>
          </cell>
          <cell r="O1232">
            <v>0</v>
          </cell>
          <cell r="P1232">
            <v>238964429</v>
          </cell>
          <cell r="Q1232">
            <v>238964429</v>
          </cell>
          <cell r="R1232">
            <v>0</v>
          </cell>
          <cell r="S1232">
            <v>151035571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</row>
        <row r="1233">
          <cell r="A1233" t="str">
            <v>PNB</v>
          </cell>
          <cell r="B1233" t="str">
            <v>PNB 이월</v>
          </cell>
          <cell r="C1233" t="str">
            <v>2009</v>
          </cell>
          <cell r="D1233" t="str">
            <v>PNB09140</v>
          </cell>
          <cell r="E1233" t="str">
            <v>09NB10003</v>
          </cell>
          <cell r="F1233" t="str">
            <v>P</v>
          </cell>
          <cell r="G1233" t="str">
            <v>101080109</v>
          </cell>
          <cell r="H1233" t="str">
            <v>20090601</v>
          </cell>
          <cell r="I1233" t="str">
            <v>20100531</v>
          </cell>
          <cell r="J1233">
            <v>560000000</v>
          </cell>
          <cell r="K1233">
            <v>600000000</v>
          </cell>
          <cell r="L1233">
            <v>0</v>
          </cell>
          <cell r="M1233">
            <v>560000000</v>
          </cell>
          <cell r="N1233">
            <v>560000000</v>
          </cell>
          <cell r="O1233">
            <v>0</v>
          </cell>
          <cell r="P1233">
            <v>315879114</v>
          </cell>
          <cell r="Q1233">
            <v>315879114</v>
          </cell>
          <cell r="R1233">
            <v>0</v>
          </cell>
          <cell r="S1233">
            <v>24412088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</row>
        <row r="1234">
          <cell r="A1234" t="str">
            <v>PNB</v>
          </cell>
          <cell r="B1234" t="str">
            <v>PNB 이월</v>
          </cell>
          <cell r="C1234" t="str">
            <v>2009</v>
          </cell>
          <cell r="D1234" t="str">
            <v>PNB09150</v>
          </cell>
          <cell r="E1234" t="str">
            <v>09FP30001</v>
          </cell>
          <cell r="F1234" t="str">
            <v>P</v>
          </cell>
          <cell r="G1234" t="str">
            <v>101080102</v>
          </cell>
          <cell r="H1234" t="str">
            <v>20090701</v>
          </cell>
          <cell r="I1234" t="str">
            <v>20100630</v>
          </cell>
          <cell r="J1234">
            <v>50000000</v>
          </cell>
          <cell r="K1234">
            <v>50000000</v>
          </cell>
          <cell r="L1234">
            <v>0</v>
          </cell>
          <cell r="M1234">
            <v>50000000</v>
          </cell>
          <cell r="N1234">
            <v>50000000</v>
          </cell>
          <cell r="O1234">
            <v>0</v>
          </cell>
          <cell r="P1234">
            <v>25218314</v>
          </cell>
          <cell r="Q1234">
            <v>25218314</v>
          </cell>
          <cell r="R1234">
            <v>0</v>
          </cell>
          <cell r="S1234">
            <v>24781686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</row>
        <row r="1235">
          <cell r="A1235" t="str">
            <v>PNB</v>
          </cell>
          <cell r="B1235" t="str">
            <v>PNB 이월</v>
          </cell>
          <cell r="C1235" t="str">
            <v>2009</v>
          </cell>
          <cell r="D1235" t="str">
            <v>PNB09160</v>
          </cell>
          <cell r="E1235" t="str">
            <v>09FP30002</v>
          </cell>
          <cell r="F1235" t="str">
            <v>P</v>
          </cell>
          <cell r="G1235" t="str">
            <v>101010302</v>
          </cell>
          <cell r="H1235" t="str">
            <v>20090601</v>
          </cell>
          <cell r="I1235" t="str">
            <v>20100531</v>
          </cell>
          <cell r="J1235">
            <v>193100000</v>
          </cell>
          <cell r="K1235">
            <v>193100000</v>
          </cell>
          <cell r="L1235">
            <v>0</v>
          </cell>
          <cell r="M1235">
            <v>193100000</v>
          </cell>
          <cell r="N1235">
            <v>193100000</v>
          </cell>
          <cell r="O1235">
            <v>0</v>
          </cell>
          <cell r="P1235">
            <v>114118425</v>
          </cell>
          <cell r="Q1235">
            <v>114118425</v>
          </cell>
          <cell r="R1235">
            <v>0</v>
          </cell>
          <cell r="S1235">
            <v>78981575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</row>
        <row r="1236">
          <cell r="A1236" t="str">
            <v>PNB</v>
          </cell>
          <cell r="B1236" t="str">
            <v>PNB 이월</v>
          </cell>
          <cell r="C1236" t="str">
            <v>2009</v>
          </cell>
          <cell r="D1236" t="str">
            <v>PNB09170</v>
          </cell>
          <cell r="E1236" t="str">
            <v>09FP30003</v>
          </cell>
          <cell r="F1236" t="str">
            <v>P</v>
          </cell>
          <cell r="G1236" t="str">
            <v>101080102</v>
          </cell>
          <cell r="H1236" t="str">
            <v>20090601</v>
          </cell>
          <cell r="I1236" t="str">
            <v>20100531</v>
          </cell>
          <cell r="J1236">
            <v>100000000</v>
          </cell>
          <cell r="K1236">
            <v>100000000</v>
          </cell>
          <cell r="L1236">
            <v>0</v>
          </cell>
          <cell r="M1236">
            <v>100000000</v>
          </cell>
          <cell r="N1236">
            <v>100000000</v>
          </cell>
          <cell r="O1236">
            <v>0</v>
          </cell>
          <cell r="P1236">
            <v>51782961</v>
          </cell>
          <cell r="Q1236">
            <v>51782961</v>
          </cell>
          <cell r="R1236">
            <v>0</v>
          </cell>
          <cell r="S1236">
            <v>48217039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</row>
        <row r="1237">
          <cell r="A1237" t="str">
            <v>PNB</v>
          </cell>
          <cell r="B1237" t="str">
            <v>PNB 이월</v>
          </cell>
          <cell r="C1237" t="str">
            <v>2009</v>
          </cell>
          <cell r="D1237" t="str">
            <v>PNB09180</v>
          </cell>
          <cell r="E1237" t="str">
            <v>09NB30004</v>
          </cell>
          <cell r="F1237" t="str">
            <v>P</v>
          </cell>
          <cell r="G1237" t="str">
            <v>101080109</v>
          </cell>
          <cell r="H1237" t="str">
            <v>20090601</v>
          </cell>
          <cell r="I1237" t="str">
            <v>20100531</v>
          </cell>
          <cell r="J1237">
            <v>305000000</v>
          </cell>
          <cell r="K1237">
            <v>305000000</v>
          </cell>
          <cell r="L1237">
            <v>0</v>
          </cell>
          <cell r="M1237">
            <v>305000000</v>
          </cell>
          <cell r="N1237">
            <v>305000000</v>
          </cell>
          <cell r="O1237">
            <v>0</v>
          </cell>
          <cell r="P1237">
            <v>199924016</v>
          </cell>
          <cell r="Q1237">
            <v>199924016</v>
          </cell>
          <cell r="R1237">
            <v>0</v>
          </cell>
          <cell r="S1237">
            <v>105075984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</row>
        <row r="1238">
          <cell r="A1238" t="str">
            <v>PNB</v>
          </cell>
          <cell r="B1238" t="str">
            <v>PNB 이월</v>
          </cell>
          <cell r="C1238" t="str">
            <v>2009</v>
          </cell>
          <cell r="D1238" t="str">
            <v>PNB09190</v>
          </cell>
          <cell r="E1238" t="str">
            <v>09FP20002</v>
          </cell>
          <cell r="F1238" t="str">
            <v>P</v>
          </cell>
          <cell r="G1238" t="str">
            <v>101010302</v>
          </cell>
          <cell r="H1238" t="str">
            <v>20090601</v>
          </cell>
          <cell r="I1238" t="str">
            <v>20100531</v>
          </cell>
          <cell r="J1238">
            <v>100000000</v>
          </cell>
          <cell r="K1238">
            <v>100000000</v>
          </cell>
          <cell r="L1238">
            <v>0</v>
          </cell>
          <cell r="M1238">
            <v>100000000</v>
          </cell>
          <cell r="N1238">
            <v>100000000</v>
          </cell>
          <cell r="O1238">
            <v>0</v>
          </cell>
          <cell r="P1238">
            <v>41684206</v>
          </cell>
          <cell r="Q1238">
            <v>41684206</v>
          </cell>
          <cell r="R1238">
            <v>0</v>
          </cell>
          <cell r="S1238">
            <v>5831579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</row>
        <row r="1239">
          <cell r="A1239" t="str">
            <v>PNB</v>
          </cell>
          <cell r="B1239" t="str">
            <v>PNB 이월</v>
          </cell>
          <cell r="C1239" t="str">
            <v>2009</v>
          </cell>
          <cell r="D1239" t="str">
            <v>PNB09200</v>
          </cell>
          <cell r="E1239" t="str">
            <v>09FP40003</v>
          </cell>
          <cell r="F1239" t="str">
            <v>P</v>
          </cell>
          <cell r="G1239" t="str">
            <v>101010302</v>
          </cell>
          <cell r="H1239" t="str">
            <v>20090601</v>
          </cell>
          <cell r="I1239" t="str">
            <v>20100531</v>
          </cell>
          <cell r="J1239">
            <v>110000000</v>
          </cell>
          <cell r="K1239">
            <v>110000000</v>
          </cell>
          <cell r="L1239">
            <v>0</v>
          </cell>
          <cell r="M1239">
            <v>110000000</v>
          </cell>
          <cell r="N1239">
            <v>110000000</v>
          </cell>
          <cell r="O1239">
            <v>0</v>
          </cell>
          <cell r="P1239">
            <v>78984542</v>
          </cell>
          <cell r="Q1239">
            <v>78984542</v>
          </cell>
          <cell r="R1239">
            <v>0</v>
          </cell>
          <cell r="S1239">
            <v>31015458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</row>
        <row r="1240">
          <cell r="A1240" t="str">
            <v>PNB</v>
          </cell>
          <cell r="B1240" t="str">
            <v>PNB 이월</v>
          </cell>
          <cell r="C1240" t="str">
            <v>2009</v>
          </cell>
          <cell r="D1240" t="str">
            <v>PNB09210</v>
          </cell>
          <cell r="E1240" t="str">
            <v>09FP30004</v>
          </cell>
          <cell r="F1240" t="str">
            <v>P</v>
          </cell>
          <cell r="G1240" t="str">
            <v>101080102</v>
          </cell>
          <cell r="H1240" t="str">
            <v>20090801</v>
          </cell>
          <cell r="I1240" t="str">
            <v>20100731</v>
          </cell>
          <cell r="J1240">
            <v>30000000</v>
          </cell>
          <cell r="K1240">
            <v>30000000</v>
          </cell>
          <cell r="L1240">
            <v>0</v>
          </cell>
          <cell r="M1240">
            <v>30000000</v>
          </cell>
          <cell r="N1240">
            <v>30000000</v>
          </cell>
          <cell r="O1240">
            <v>0</v>
          </cell>
          <cell r="P1240">
            <v>10633413</v>
          </cell>
          <cell r="Q1240">
            <v>10633413</v>
          </cell>
          <cell r="R1240">
            <v>0</v>
          </cell>
          <cell r="S1240">
            <v>19366587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</row>
        <row r="1241">
          <cell r="A1241" t="str">
            <v>PNB</v>
          </cell>
          <cell r="B1241" t="str">
            <v>PNB 이월</v>
          </cell>
          <cell r="C1241" t="str">
            <v>2009</v>
          </cell>
          <cell r="D1241" t="str">
            <v>PNB09220</v>
          </cell>
          <cell r="E1241" t="str">
            <v>09FP30005</v>
          </cell>
          <cell r="F1241" t="str">
            <v>P</v>
          </cell>
          <cell r="G1241" t="str">
            <v>101080102</v>
          </cell>
          <cell r="H1241" t="str">
            <v>20090801</v>
          </cell>
          <cell r="I1241" t="str">
            <v>20100731</v>
          </cell>
          <cell r="J1241">
            <v>30000000</v>
          </cell>
          <cell r="K1241">
            <v>30000000</v>
          </cell>
          <cell r="L1241">
            <v>0</v>
          </cell>
          <cell r="M1241">
            <v>30000000</v>
          </cell>
          <cell r="N1241">
            <v>30000000</v>
          </cell>
          <cell r="O1241">
            <v>0</v>
          </cell>
          <cell r="P1241">
            <v>10356833</v>
          </cell>
          <cell r="Q1241">
            <v>10356833</v>
          </cell>
          <cell r="R1241">
            <v>0</v>
          </cell>
          <cell r="S1241">
            <v>19643167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</row>
        <row r="1242">
          <cell r="A1242" t="str">
            <v>PNB</v>
          </cell>
          <cell r="B1242" t="str">
            <v>PNB 이월</v>
          </cell>
          <cell r="C1242" t="str">
            <v>2009</v>
          </cell>
          <cell r="D1242" t="str">
            <v>PNB09230</v>
          </cell>
          <cell r="E1242" t="str">
            <v>09FP30006</v>
          </cell>
          <cell r="F1242" t="str">
            <v>P</v>
          </cell>
          <cell r="G1242" t="str">
            <v>101010302</v>
          </cell>
          <cell r="H1242" t="str">
            <v>20091201</v>
          </cell>
          <cell r="I1242" t="str">
            <v>20101130</v>
          </cell>
          <cell r="J1242">
            <v>210000000</v>
          </cell>
          <cell r="K1242">
            <v>21000000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22128916</v>
          </cell>
          <cell r="Q1242">
            <v>22128916</v>
          </cell>
          <cell r="R1242">
            <v>22128916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</row>
        <row r="1243">
          <cell r="A1243" t="str">
            <v>PNC</v>
          </cell>
          <cell r="B1243" t="str">
            <v>PNC 종료</v>
          </cell>
          <cell r="C1243" t="str">
            <v>2009</v>
          </cell>
          <cell r="D1243" t="str">
            <v>PNC07050</v>
          </cell>
          <cell r="E1243" t="str">
            <v>07TC20002</v>
          </cell>
          <cell r="F1243" t="str">
            <v>C</v>
          </cell>
          <cell r="G1243" t="str">
            <v>105020105</v>
          </cell>
          <cell r="H1243" t="str">
            <v>20071129</v>
          </cell>
          <cell r="I1243" t="str">
            <v>20090430</v>
          </cell>
          <cell r="J1243">
            <v>1362284671</v>
          </cell>
          <cell r="K1243">
            <v>1406803671</v>
          </cell>
          <cell r="L1243">
            <v>964519000</v>
          </cell>
          <cell r="M1243">
            <v>442284671</v>
          </cell>
          <cell r="N1243">
            <v>1406803671</v>
          </cell>
          <cell r="O1243">
            <v>933590218</v>
          </cell>
          <cell r="P1243">
            <v>436117670</v>
          </cell>
          <cell r="Q1243">
            <v>1369707888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37095783</v>
          </cell>
        </row>
        <row r="1244">
          <cell r="A1244" t="str">
            <v>PNC</v>
          </cell>
          <cell r="B1244" t="str">
            <v>PNC 종료</v>
          </cell>
          <cell r="C1244" t="str">
            <v>2009</v>
          </cell>
          <cell r="D1244" t="str">
            <v>PNC08010</v>
          </cell>
          <cell r="E1244" t="str">
            <v>08TC10001</v>
          </cell>
          <cell r="F1244" t="str">
            <v>C</v>
          </cell>
          <cell r="G1244" t="str">
            <v>105020106</v>
          </cell>
          <cell r="H1244" t="str">
            <v>20080613</v>
          </cell>
          <cell r="I1244" t="str">
            <v>20090412</v>
          </cell>
          <cell r="J1244">
            <v>125000000</v>
          </cell>
          <cell r="K1244">
            <v>125000000</v>
          </cell>
          <cell r="L1244">
            <v>125000000</v>
          </cell>
          <cell r="M1244">
            <v>0</v>
          </cell>
          <cell r="N1244">
            <v>125000000</v>
          </cell>
          <cell r="O1244">
            <v>59105574</v>
          </cell>
          <cell r="P1244">
            <v>65890423</v>
          </cell>
          <cell r="Q1244">
            <v>124995997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4003</v>
          </cell>
        </row>
        <row r="1245">
          <cell r="A1245" t="str">
            <v>PNC</v>
          </cell>
          <cell r="B1245" t="str">
            <v>PNC 종료</v>
          </cell>
          <cell r="C1245" t="str">
            <v>2009</v>
          </cell>
          <cell r="D1245" t="str">
            <v>PNC08020</v>
          </cell>
          <cell r="E1245" t="str">
            <v>08TC20001</v>
          </cell>
          <cell r="F1245" t="str">
            <v>C</v>
          </cell>
          <cell r="G1245" t="str">
            <v>105020106</v>
          </cell>
          <cell r="H1245" t="str">
            <v>20080731</v>
          </cell>
          <cell r="I1245" t="str">
            <v>20090730</v>
          </cell>
          <cell r="J1245">
            <v>23000000</v>
          </cell>
          <cell r="K1245">
            <v>23000000</v>
          </cell>
          <cell r="L1245">
            <v>23000000</v>
          </cell>
          <cell r="M1245">
            <v>0</v>
          </cell>
          <cell r="N1245">
            <v>23000000</v>
          </cell>
          <cell r="O1245">
            <v>20944178</v>
          </cell>
          <cell r="P1245">
            <v>1972099</v>
          </cell>
          <cell r="Q1245">
            <v>22916277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83723</v>
          </cell>
        </row>
        <row r="1246">
          <cell r="A1246" t="str">
            <v>PNC</v>
          </cell>
          <cell r="B1246" t="str">
            <v>PNC 종료</v>
          </cell>
          <cell r="C1246" t="str">
            <v>2009</v>
          </cell>
          <cell r="D1246" t="str">
            <v>PNC08030</v>
          </cell>
          <cell r="E1246" t="str">
            <v>08TC30001</v>
          </cell>
          <cell r="F1246" t="str">
            <v>C</v>
          </cell>
          <cell r="G1246" t="str">
            <v>105020105</v>
          </cell>
          <cell r="H1246" t="str">
            <v>20080921</v>
          </cell>
          <cell r="I1246" t="str">
            <v>20090620</v>
          </cell>
          <cell r="J1246">
            <v>341000000</v>
          </cell>
          <cell r="K1246">
            <v>459000000</v>
          </cell>
          <cell r="L1246">
            <v>341000000</v>
          </cell>
          <cell r="M1246">
            <v>105000000</v>
          </cell>
          <cell r="N1246">
            <v>446000000</v>
          </cell>
          <cell r="O1246">
            <v>151265110</v>
          </cell>
          <cell r="P1246">
            <v>293833204</v>
          </cell>
          <cell r="Q1246">
            <v>445098314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901686</v>
          </cell>
        </row>
        <row r="1247">
          <cell r="A1247" t="str">
            <v>PNC</v>
          </cell>
          <cell r="B1247" t="str">
            <v>PNC 종료</v>
          </cell>
          <cell r="C1247" t="str">
            <v>2009</v>
          </cell>
          <cell r="D1247" t="str">
            <v>PNC08040</v>
          </cell>
          <cell r="E1247" t="str">
            <v>08TC10002</v>
          </cell>
          <cell r="F1247" t="str">
            <v>C</v>
          </cell>
          <cell r="G1247" t="str">
            <v>105020106</v>
          </cell>
          <cell r="H1247" t="str">
            <v>20081118</v>
          </cell>
          <cell r="I1247" t="str">
            <v>20090417</v>
          </cell>
          <cell r="J1247">
            <v>30000000</v>
          </cell>
          <cell r="K1247">
            <v>30000000</v>
          </cell>
          <cell r="L1247">
            <v>0</v>
          </cell>
          <cell r="M1247">
            <v>20290080</v>
          </cell>
          <cell r="N1247">
            <v>20290080</v>
          </cell>
          <cell r="O1247">
            <v>0</v>
          </cell>
          <cell r="P1247">
            <v>20290080</v>
          </cell>
          <cell r="Q1247">
            <v>2029008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</row>
        <row r="1248">
          <cell r="A1248" t="str">
            <v>PNC</v>
          </cell>
          <cell r="B1248" t="str">
            <v>PNC 이월</v>
          </cell>
          <cell r="C1248" t="str">
            <v>2009</v>
          </cell>
          <cell r="D1248" t="str">
            <v>PNC09010</v>
          </cell>
          <cell r="E1248" t="str">
            <v>09TC20001</v>
          </cell>
          <cell r="F1248" t="str">
            <v>P</v>
          </cell>
          <cell r="G1248" t="str">
            <v>105020106</v>
          </cell>
          <cell r="H1248" t="str">
            <v>20090413</v>
          </cell>
          <cell r="I1248" t="str">
            <v>20100411</v>
          </cell>
          <cell r="J1248">
            <v>169000000</v>
          </cell>
          <cell r="K1248">
            <v>169000000</v>
          </cell>
          <cell r="L1248">
            <v>0</v>
          </cell>
          <cell r="M1248">
            <v>169000000</v>
          </cell>
          <cell r="N1248">
            <v>169000000</v>
          </cell>
          <cell r="O1248">
            <v>0</v>
          </cell>
          <cell r="P1248">
            <v>93280691</v>
          </cell>
          <cell r="Q1248">
            <v>93280691</v>
          </cell>
          <cell r="R1248">
            <v>0</v>
          </cell>
          <cell r="S1248">
            <v>75719309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</row>
        <row r="1249">
          <cell r="A1249" t="str">
            <v>PNC</v>
          </cell>
          <cell r="B1249" t="str">
            <v>PNC 이월</v>
          </cell>
          <cell r="C1249" t="str">
            <v>2009</v>
          </cell>
          <cell r="D1249" t="str">
            <v>PNC09020</v>
          </cell>
          <cell r="E1249" t="str">
            <v>09TC40001</v>
          </cell>
          <cell r="F1249" t="str">
            <v>P</v>
          </cell>
          <cell r="G1249" t="str">
            <v>105020105</v>
          </cell>
          <cell r="H1249" t="str">
            <v>20090621</v>
          </cell>
          <cell r="I1249" t="str">
            <v>20100620</v>
          </cell>
          <cell r="J1249">
            <v>400000000</v>
          </cell>
          <cell r="K1249">
            <v>400000000</v>
          </cell>
          <cell r="L1249">
            <v>0</v>
          </cell>
          <cell r="M1249">
            <v>400000000</v>
          </cell>
          <cell r="N1249">
            <v>400000000</v>
          </cell>
          <cell r="O1249">
            <v>0</v>
          </cell>
          <cell r="P1249">
            <v>158711786</v>
          </cell>
          <cell r="Q1249">
            <v>158711786</v>
          </cell>
          <cell r="R1249">
            <v>0</v>
          </cell>
          <cell r="S1249">
            <v>241288214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</row>
        <row r="1250">
          <cell r="A1250" t="str">
            <v>PNC</v>
          </cell>
          <cell r="B1250" t="str">
            <v>PNC 이월</v>
          </cell>
          <cell r="C1250" t="str">
            <v>2009</v>
          </cell>
          <cell r="D1250" t="str">
            <v>PNC09030</v>
          </cell>
          <cell r="E1250" t="str">
            <v>09TC10001</v>
          </cell>
          <cell r="F1250" t="str">
            <v>P</v>
          </cell>
          <cell r="G1250" t="str">
            <v>105020106</v>
          </cell>
          <cell r="H1250" t="str">
            <v>20090701</v>
          </cell>
          <cell r="I1250" t="str">
            <v>20100630</v>
          </cell>
          <cell r="J1250">
            <v>75000000</v>
          </cell>
          <cell r="K1250">
            <v>75000000</v>
          </cell>
          <cell r="L1250">
            <v>0</v>
          </cell>
          <cell r="M1250">
            <v>75000000</v>
          </cell>
          <cell r="N1250">
            <v>75000000</v>
          </cell>
          <cell r="O1250">
            <v>0</v>
          </cell>
          <cell r="P1250">
            <v>21680424</v>
          </cell>
          <cell r="Q1250">
            <v>21680424</v>
          </cell>
          <cell r="R1250">
            <v>0</v>
          </cell>
          <cell r="S1250">
            <v>53319576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</row>
        <row r="1251">
          <cell r="A1251" t="str">
            <v>PNC</v>
          </cell>
          <cell r="B1251" t="str">
            <v>PNC 이월</v>
          </cell>
          <cell r="C1251" t="str">
            <v>2009</v>
          </cell>
          <cell r="D1251" t="str">
            <v>PNC09040</v>
          </cell>
          <cell r="E1251" t="str">
            <v>09TC20002</v>
          </cell>
          <cell r="F1251" t="str">
            <v>P</v>
          </cell>
          <cell r="G1251" t="str">
            <v>105020106</v>
          </cell>
          <cell r="H1251" t="str">
            <v>20090418</v>
          </cell>
          <cell r="I1251" t="str">
            <v>20100417</v>
          </cell>
          <cell r="J1251">
            <v>50000000</v>
          </cell>
          <cell r="K1251">
            <v>59709920</v>
          </cell>
          <cell r="L1251">
            <v>0</v>
          </cell>
          <cell r="M1251">
            <v>59709920</v>
          </cell>
          <cell r="N1251">
            <v>59709920</v>
          </cell>
          <cell r="O1251">
            <v>0</v>
          </cell>
          <cell r="P1251">
            <v>34207620</v>
          </cell>
          <cell r="Q1251">
            <v>34207620</v>
          </cell>
          <cell r="R1251">
            <v>0</v>
          </cell>
          <cell r="S1251">
            <v>2550230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</row>
        <row r="1252">
          <cell r="A1252" t="str">
            <v>PNC</v>
          </cell>
          <cell r="B1252" t="str">
            <v>PNC 이월</v>
          </cell>
          <cell r="C1252" t="str">
            <v>2009</v>
          </cell>
          <cell r="D1252" t="str">
            <v>PNC09050</v>
          </cell>
          <cell r="E1252" t="str">
            <v>09TC30001</v>
          </cell>
          <cell r="F1252" t="str">
            <v>P</v>
          </cell>
          <cell r="G1252" t="str">
            <v>105020106</v>
          </cell>
          <cell r="H1252" t="str">
            <v>20090731</v>
          </cell>
          <cell r="I1252" t="str">
            <v>20100629</v>
          </cell>
          <cell r="J1252">
            <v>80000000</v>
          </cell>
          <cell r="K1252">
            <v>80000000</v>
          </cell>
          <cell r="L1252">
            <v>0</v>
          </cell>
          <cell r="M1252">
            <v>80000000</v>
          </cell>
          <cell r="N1252">
            <v>80000000</v>
          </cell>
          <cell r="O1252">
            <v>0</v>
          </cell>
          <cell r="P1252">
            <v>29996544</v>
          </cell>
          <cell r="Q1252">
            <v>29996544</v>
          </cell>
          <cell r="R1252">
            <v>0</v>
          </cell>
          <cell r="S1252">
            <v>50003456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</row>
        <row r="1253">
          <cell r="A1253" t="str">
            <v>PNC</v>
          </cell>
          <cell r="B1253" t="str">
            <v>PNC 이월</v>
          </cell>
          <cell r="C1253" t="str">
            <v>2009</v>
          </cell>
          <cell r="D1253" t="str">
            <v>PNC09060</v>
          </cell>
          <cell r="E1253" t="str">
            <v>09TC10002</v>
          </cell>
          <cell r="F1253" t="str">
            <v>P</v>
          </cell>
          <cell r="G1253" t="str">
            <v>105020105</v>
          </cell>
          <cell r="H1253" t="str">
            <v>20090813</v>
          </cell>
          <cell r="I1253" t="str">
            <v>20100131</v>
          </cell>
          <cell r="J1253">
            <v>50000000</v>
          </cell>
          <cell r="K1253">
            <v>50000000</v>
          </cell>
          <cell r="L1253">
            <v>0</v>
          </cell>
          <cell r="M1253">
            <v>50000000</v>
          </cell>
          <cell r="N1253">
            <v>50000000</v>
          </cell>
          <cell r="O1253">
            <v>0</v>
          </cell>
          <cell r="P1253">
            <v>35487791</v>
          </cell>
          <cell r="Q1253">
            <v>35487791</v>
          </cell>
          <cell r="R1253">
            <v>0</v>
          </cell>
          <cell r="S1253">
            <v>14512209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</row>
        <row r="1254">
          <cell r="A1254" t="str">
            <v>PND</v>
          </cell>
          <cell r="B1254" t="str">
            <v>PND 종료</v>
          </cell>
          <cell r="C1254" t="str">
            <v>2009</v>
          </cell>
          <cell r="D1254" t="str">
            <v>PND08010</v>
          </cell>
          <cell r="E1254" t="str">
            <v>08ND10001</v>
          </cell>
          <cell r="F1254" t="str">
            <v>C</v>
          </cell>
          <cell r="G1254" t="str">
            <v>112010101</v>
          </cell>
          <cell r="H1254" t="str">
            <v>20081101</v>
          </cell>
          <cell r="I1254" t="str">
            <v>20091031</v>
          </cell>
          <cell r="J1254">
            <v>306000000</v>
          </cell>
          <cell r="K1254">
            <v>306000000</v>
          </cell>
          <cell r="L1254">
            <v>306000000</v>
          </cell>
          <cell r="M1254">
            <v>-18201132</v>
          </cell>
          <cell r="N1254">
            <v>287798868</v>
          </cell>
          <cell r="O1254">
            <v>0</v>
          </cell>
          <cell r="P1254">
            <v>287798868</v>
          </cell>
          <cell r="Q1254">
            <v>287798868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</row>
        <row r="1255">
          <cell r="A1255" t="str">
            <v>PND</v>
          </cell>
          <cell r="B1255" t="str">
            <v>PND 종료</v>
          </cell>
          <cell r="C1255" t="str">
            <v>2009</v>
          </cell>
          <cell r="D1255" t="str">
            <v>PND08020</v>
          </cell>
          <cell r="E1255" t="str">
            <v>08ND10002</v>
          </cell>
          <cell r="F1255" t="str">
            <v>C</v>
          </cell>
          <cell r="G1255" t="str">
            <v>112010102</v>
          </cell>
          <cell r="H1255" t="str">
            <v>20081218</v>
          </cell>
          <cell r="I1255" t="str">
            <v>20091217</v>
          </cell>
          <cell r="J1255">
            <v>50000000</v>
          </cell>
          <cell r="K1255">
            <v>50000000</v>
          </cell>
          <cell r="L1255">
            <v>50000000</v>
          </cell>
          <cell r="M1255">
            <v>0</v>
          </cell>
          <cell r="N1255">
            <v>50000000</v>
          </cell>
          <cell r="O1255">
            <v>5479082</v>
          </cell>
          <cell r="P1255">
            <v>42792882</v>
          </cell>
          <cell r="Q1255">
            <v>48271964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1728036</v>
          </cell>
        </row>
        <row r="1256">
          <cell r="A1256" t="str">
            <v>PND</v>
          </cell>
          <cell r="B1256" t="str">
            <v>PND 이월</v>
          </cell>
          <cell r="C1256" t="str">
            <v>2009</v>
          </cell>
          <cell r="D1256" t="str">
            <v>PND09010</v>
          </cell>
          <cell r="E1256" t="str">
            <v>09ND10001</v>
          </cell>
          <cell r="F1256" t="str">
            <v>P</v>
          </cell>
          <cell r="G1256" t="str">
            <v>112010101</v>
          </cell>
          <cell r="H1256" t="str">
            <v>20090901</v>
          </cell>
          <cell r="I1256" t="str">
            <v>20100831</v>
          </cell>
          <cell r="J1256">
            <v>100000000</v>
          </cell>
          <cell r="K1256">
            <v>100000000</v>
          </cell>
          <cell r="L1256">
            <v>0</v>
          </cell>
          <cell r="M1256">
            <v>50000000</v>
          </cell>
          <cell r="N1256">
            <v>50000000</v>
          </cell>
          <cell r="O1256">
            <v>0</v>
          </cell>
          <cell r="P1256">
            <v>15823332</v>
          </cell>
          <cell r="Q1256">
            <v>15823332</v>
          </cell>
          <cell r="R1256">
            <v>0</v>
          </cell>
          <cell r="S1256">
            <v>34176668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</row>
        <row r="1257">
          <cell r="A1257" t="str">
            <v>PND</v>
          </cell>
          <cell r="B1257" t="str">
            <v>PND 이월</v>
          </cell>
          <cell r="C1257" t="str">
            <v>2009</v>
          </cell>
          <cell r="D1257" t="str">
            <v>PND09020</v>
          </cell>
          <cell r="E1257" t="str">
            <v>09ND20001</v>
          </cell>
          <cell r="F1257" t="str">
            <v>P</v>
          </cell>
          <cell r="G1257" t="str">
            <v>112010101</v>
          </cell>
          <cell r="H1257" t="str">
            <v>20091101</v>
          </cell>
          <cell r="I1257" t="str">
            <v>20101031</v>
          </cell>
          <cell r="J1257">
            <v>306000000</v>
          </cell>
          <cell r="K1257">
            <v>324201132</v>
          </cell>
          <cell r="L1257">
            <v>0</v>
          </cell>
          <cell r="M1257">
            <v>324201132</v>
          </cell>
          <cell r="N1257">
            <v>32420113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324201132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</row>
        <row r="1258">
          <cell r="A1258" t="str">
            <v>PND</v>
          </cell>
          <cell r="B1258" t="str">
            <v>PND 이월</v>
          </cell>
          <cell r="C1258" t="str">
            <v>2009</v>
          </cell>
          <cell r="D1258" t="str">
            <v>PND09030</v>
          </cell>
          <cell r="E1258" t="str">
            <v>09ND30001</v>
          </cell>
          <cell r="F1258" t="str">
            <v>P</v>
          </cell>
          <cell r="G1258" t="str">
            <v>112010101</v>
          </cell>
          <cell r="H1258" t="str">
            <v>20091224</v>
          </cell>
          <cell r="I1258" t="str">
            <v>20101223</v>
          </cell>
          <cell r="J1258">
            <v>300000000</v>
          </cell>
          <cell r="K1258">
            <v>388678112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4461000</v>
          </cell>
          <cell r="Q1258">
            <v>4461000</v>
          </cell>
          <cell r="R1258">
            <v>446100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</row>
        <row r="1259">
          <cell r="A1259" t="str">
            <v>PNE</v>
          </cell>
          <cell r="B1259" t="str">
            <v>PNE 이월</v>
          </cell>
          <cell r="C1259" t="str">
            <v>2009</v>
          </cell>
          <cell r="D1259" t="str">
            <v>PNE09010</v>
          </cell>
          <cell r="E1259" t="str">
            <v>09FF10027</v>
          </cell>
          <cell r="F1259" t="str">
            <v>P</v>
          </cell>
          <cell r="G1259" t="str">
            <v>115100201</v>
          </cell>
          <cell r="H1259" t="str">
            <v>20091013</v>
          </cell>
          <cell r="I1259" t="str">
            <v>20100412</v>
          </cell>
          <cell r="J1259">
            <v>40000000</v>
          </cell>
          <cell r="K1259">
            <v>40000000</v>
          </cell>
          <cell r="L1259">
            <v>0</v>
          </cell>
          <cell r="M1259">
            <v>40000000</v>
          </cell>
          <cell r="N1259">
            <v>40000000</v>
          </cell>
          <cell r="O1259">
            <v>0</v>
          </cell>
          <cell r="P1259">
            <v>11715626</v>
          </cell>
          <cell r="Q1259">
            <v>11715626</v>
          </cell>
          <cell r="R1259">
            <v>0</v>
          </cell>
          <cell r="S1259">
            <v>28284374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</row>
        <row r="1260">
          <cell r="A1260" t="str">
            <v>PNF</v>
          </cell>
          <cell r="B1260" t="str">
            <v>PNF 이월</v>
          </cell>
          <cell r="C1260" t="str">
            <v>2009</v>
          </cell>
          <cell r="D1260" t="str">
            <v>PNF09010</v>
          </cell>
          <cell r="E1260" t="str">
            <v>09FF10034</v>
          </cell>
          <cell r="F1260" t="str">
            <v>P</v>
          </cell>
          <cell r="G1260" t="str">
            <v>115100113</v>
          </cell>
          <cell r="H1260" t="str">
            <v>20091001</v>
          </cell>
          <cell r="I1260" t="str">
            <v>20100430</v>
          </cell>
          <cell r="J1260">
            <v>180000000</v>
          </cell>
          <cell r="K1260">
            <v>180000000</v>
          </cell>
          <cell r="L1260">
            <v>0</v>
          </cell>
          <cell r="M1260">
            <v>108000000</v>
          </cell>
          <cell r="N1260">
            <v>108000000</v>
          </cell>
          <cell r="O1260">
            <v>0</v>
          </cell>
          <cell r="P1260">
            <v>35205050</v>
          </cell>
          <cell r="Q1260">
            <v>35205050</v>
          </cell>
          <cell r="R1260">
            <v>0</v>
          </cell>
          <cell r="S1260">
            <v>7279495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</row>
        <row r="1261">
          <cell r="A1261" t="str">
            <v>PNF</v>
          </cell>
          <cell r="B1261" t="str">
            <v>PNF 이월</v>
          </cell>
          <cell r="C1261" t="str">
            <v>2009</v>
          </cell>
          <cell r="D1261" t="str">
            <v>PNF09020</v>
          </cell>
          <cell r="E1261" t="str">
            <v>09FF10042</v>
          </cell>
          <cell r="F1261" t="str">
            <v>P</v>
          </cell>
          <cell r="G1261" t="str">
            <v>115100113</v>
          </cell>
          <cell r="H1261" t="str">
            <v>20091001</v>
          </cell>
          <cell r="I1261" t="str">
            <v>20100430</v>
          </cell>
          <cell r="J1261">
            <v>120000000</v>
          </cell>
          <cell r="K1261">
            <v>120000000</v>
          </cell>
          <cell r="L1261">
            <v>0</v>
          </cell>
          <cell r="M1261">
            <v>72000000</v>
          </cell>
          <cell r="N1261">
            <v>72000000</v>
          </cell>
          <cell r="O1261">
            <v>0</v>
          </cell>
          <cell r="P1261">
            <v>25521359</v>
          </cell>
          <cell r="Q1261">
            <v>25521359</v>
          </cell>
          <cell r="R1261">
            <v>0</v>
          </cell>
          <cell r="S1261">
            <v>46478641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</row>
        <row r="1262">
          <cell r="A1262" t="str">
            <v>PNF</v>
          </cell>
          <cell r="B1262" t="str">
            <v>PNF 이월</v>
          </cell>
          <cell r="C1262" t="str">
            <v>2009</v>
          </cell>
          <cell r="D1262" t="str">
            <v>PNF09030</v>
          </cell>
          <cell r="E1262" t="str">
            <v>09FF10043</v>
          </cell>
          <cell r="F1262" t="str">
            <v>P</v>
          </cell>
          <cell r="G1262" t="str">
            <v>115100113</v>
          </cell>
          <cell r="H1262" t="str">
            <v>20091001</v>
          </cell>
          <cell r="I1262" t="str">
            <v>20100430</v>
          </cell>
          <cell r="J1262">
            <v>15000000</v>
          </cell>
          <cell r="K1262">
            <v>15000000</v>
          </cell>
          <cell r="L1262">
            <v>0</v>
          </cell>
          <cell r="M1262">
            <v>15000000</v>
          </cell>
          <cell r="N1262">
            <v>15000000</v>
          </cell>
          <cell r="O1262">
            <v>0</v>
          </cell>
          <cell r="P1262">
            <v>3592484</v>
          </cell>
          <cell r="Q1262">
            <v>3592484</v>
          </cell>
          <cell r="R1262">
            <v>0</v>
          </cell>
          <cell r="S1262">
            <v>11407516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</row>
        <row r="1263">
          <cell r="A1263" t="str">
            <v>PNF</v>
          </cell>
          <cell r="B1263" t="str">
            <v>PNF 이월</v>
          </cell>
          <cell r="C1263" t="str">
            <v>2009</v>
          </cell>
          <cell r="D1263" t="str">
            <v>PNF09040</v>
          </cell>
          <cell r="E1263" t="str">
            <v>09FF10044</v>
          </cell>
          <cell r="F1263" t="str">
            <v>P</v>
          </cell>
          <cell r="G1263" t="str">
            <v>115100113</v>
          </cell>
          <cell r="H1263" t="str">
            <v>20091001</v>
          </cell>
          <cell r="I1263" t="str">
            <v>20100430</v>
          </cell>
          <cell r="J1263">
            <v>100000000</v>
          </cell>
          <cell r="K1263">
            <v>100000000</v>
          </cell>
          <cell r="L1263">
            <v>0</v>
          </cell>
          <cell r="M1263">
            <v>60000000</v>
          </cell>
          <cell r="N1263">
            <v>60000000</v>
          </cell>
          <cell r="O1263">
            <v>0</v>
          </cell>
          <cell r="P1263">
            <v>17244000</v>
          </cell>
          <cell r="Q1263">
            <v>17244000</v>
          </cell>
          <cell r="R1263">
            <v>0</v>
          </cell>
          <cell r="S1263">
            <v>4275600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</row>
        <row r="1264">
          <cell r="A1264" t="str">
            <v>PNF</v>
          </cell>
          <cell r="B1264" t="str">
            <v>PNF 이월</v>
          </cell>
          <cell r="C1264" t="str">
            <v>2009</v>
          </cell>
          <cell r="D1264" t="str">
            <v>PNF09050</v>
          </cell>
          <cell r="E1264" t="str">
            <v>09FF10049</v>
          </cell>
          <cell r="F1264" t="str">
            <v>P</v>
          </cell>
          <cell r="G1264" t="str">
            <v>115100113</v>
          </cell>
          <cell r="H1264" t="str">
            <v>20091001</v>
          </cell>
          <cell r="I1264" t="str">
            <v>20100430</v>
          </cell>
          <cell r="J1264">
            <v>30000000</v>
          </cell>
          <cell r="K1264">
            <v>30000000</v>
          </cell>
          <cell r="L1264">
            <v>0</v>
          </cell>
          <cell r="M1264">
            <v>18000000</v>
          </cell>
          <cell r="N1264">
            <v>18000000</v>
          </cell>
          <cell r="O1264">
            <v>0</v>
          </cell>
          <cell r="P1264">
            <v>5536733</v>
          </cell>
          <cell r="Q1264">
            <v>5536733</v>
          </cell>
          <cell r="R1264">
            <v>0</v>
          </cell>
          <cell r="S1264">
            <v>12463267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</row>
        <row r="1265">
          <cell r="A1265" t="str">
            <v>PNF</v>
          </cell>
          <cell r="B1265" t="str">
            <v>PNF 이월</v>
          </cell>
          <cell r="C1265" t="str">
            <v>2009</v>
          </cell>
          <cell r="D1265" t="str">
            <v>PNF09060</v>
          </cell>
          <cell r="E1265" t="str">
            <v>09FF10050</v>
          </cell>
          <cell r="F1265" t="str">
            <v>P</v>
          </cell>
          <cell r="G1265" t="str">
            <v>115100113</v>
          </cell>
          <cell r="H1265" t="str">
            <v>20091001</v>
          </cell>
          <cell r="I1265" t="str">
            <v>20100430</v>
          </cell>
          <cell r="J1265">
            <v>40000000</v>
          </cell>
          <cell r="K1265">
            <v>40000000</v>
          </cell>
          <cell r="L1265">
            <v>0</v>
          </cell>
          <cell r="M1265">
            <v>24000000</v>
          </cell>
          <cell r="N1265">
            <v>24000000</v>
          </cell>
          <cell r="O1265">
            <v>0</v>
          </cell>
          <cell r="P1265">
            <v>8164285</v>
          </cell>
          <cell r="Q1265">
            <v>8164285</v>
          </cell>
          <cell r="R1265">
            <v>0</v>
          </cell>
          <cell r="S1265">
            <v>15835715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</row>
        <row r="1266">
          <cell r="A1266" t="str">
            <v>PNF</v>
          </cell>
          <cell r="B1266" t="str">
            <v>PNF 이월</v>
          </cell>
          <cell r="C1266" t="str">
            <v>2009</v>
          </cell>
          <cell r="D1266" t="str">
            <v>PNF09070</v>
          </cell>
          <cell r="E1266" t="str">
            <v>09FF10051</v>
          </cell>
          <cell r="F1266" t="str">
            <v>P</v>
          </cell>
          <cell r="G1266" t="str">
            <v>115100113</v>
          </cell>
          <cell r="H1266" t="str">
            <v>20091001</v>
          </cell>
          <cell r="I1266" t="str">
            <v>20100430</v>
          </cell>
          <cell r="J1266">
            <v>20000000</v>
          </cell>
          <cell r="K1266">
            <v>20000000</v>
          </cell>
          <cell r="L1266">
            <v>0</v>
          </cell>
          <cell r="M1266">
            <v>12000000</v>
          </cell>
          <cell r="N1266">
            <v>12000000</v>
          </cell>
          <cell r="O1266">
            <v>0</v>
          </cell>
          <cell r="P1266">
            <v>3286714</v>
          </cell>
          <cell r="Q1266">
            <v>3286714</v>
          </cell>
          <cell r="R1266">
            <v>0</v>
          </cell>
          <cell r="S1266">
            <v>8713286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</row>
        <row r="1267">
          <cell r="A1267" t="str">
            <v>PNF</v>
          </cell>
          <cell r="B1267" t="str">
            <v>PNF 이월</v>
          </cell>
          <cell r="C1267" t="str">
            <v>2009</v>
          </cell>
          <cell r="D1267" t="str">
            <v>PNF09080</v>
          </cell>
          <cell r="E1267" t="str">
            <v>09FF10052</v>
          </cell>
          <cell r="F1267" t="str">
            <v>P</v>
          </cell>
          <cell r="G1267" t="str">
            <v>115100113</v>
          </cell>
          <cell r="H1267" t="str">
            <v>20091001</v>
          </cell>
          <cell r="I1267" t="str">
            <v>20100430</v>
          </cell>
          <cell r="J1267">
            <v>120000000</v>
          </cell>
          <cell r="K1267">
            <v>120000000</v>
          </cell>
          <cell r="L1267">
            <v>0</v>
          </cell>
          <cell r="M1267">
            <v>72000000</v>
          </cell>
          <cell r="N1267">
            <v>72000000</v>
          </cell>
          <cell r="O1267">
            <v>0</v>
          </cell>
          <cell r="P1267">
            <v>20571428</v>
          </cell>
          <cell r="Q1267">
            <v>20571428</v>
          </cell>
          <cell r="R1267">
            <v>0</v>
          </cell>
          <cell r="S1267">
            <v>51428572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</row>
        <row r="1268">
          <cell r="A1268" t="str">
            <v>PNF</v>
          </cell>
          <cell r="B1268" t="str">
            <v>PNF 이월</v>
          </cell>
          <cell r="C1268" t="str">
            <v>2009</v>
          </cell>
          <cell r="D1268" t="str">
            <v>PNF09090</v>
          </cell>
          <cell r="E1268" t="str">
            <v>09FF10057</v>
          </cell>
          <cell r="F1268" t="str">
            <v>P</v>
          </cell>
          <cell r="G1268" t="str">
            <v>115100113</v>
          </cell>
          <cell r="H1268" t="str">
            <v>20091201</v>
          </cell>
          <cell r="I1268" t="str">
            <v>20100430</v>
          </cell>
          <cell r="J1268">
            <v>30000000</v>
          </cell>
          <cell r="K1268">
            <v>3000000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</row>
        <row r="1269">
          <cell r="A1269" t="str">
            <v>PNI</v>
          </cell>
          <cell r="B1269" t="str">
            <v>PNI 종료</v>
          </cell>
          <cell r="C1269" t="str">
            <v>2009</v>
          </cell>
          <cell r="D1269" t="str">
            <v>PNI08010</v>
          </cell>
          <cell r="E1269" t="str">
            <v>08OI30001</v>
          </cell>
          <cell r="F1269" t="str">
            <v>C</v>
          </cell>
          <cell r="G1269" t="str">
            <v>106010101</v>
          </cell>
          <cell r="H1269" t="str">
            <v>20080301</v>
          </cell>
          <cell r="I1269" t="str">
            <v>20090228</v>
          </cell>
          <cell r="J1269">
            <v>182000000</v>
          </cell>
          <cell r="K1269">
            <v>182000000</v>
          </cell>
          <cell r="L1269">
            <v>182000000</v>
          </cell>
          <cell r="M1269">
            <v>-5</v>
          </cell>
          <cell r="N1269">
            <v>181999995</v>
          </cell>
          <cell r="O1269">
            <v>117241861</v>
          </cell>
          <cell r="P1269">
            <v>64758134</v>
          </cell>
          <cell r="Q1269">
            <v>181999995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</row>
        <row r="1270">
          <cell r="A1270" t="str">
            <v>PNI</v>
          </cell>
          <cell r="B1270" t="str">
            <v>PNI 종료</v>
          </cell>
          <cell r="C1270" t="str">
            <v>2009</v>
          </cell>
          <cell r="D1270" t="str">
            <v>PNI09030</v>
          </cell>
          <cell r="E1270" t="str">
            <v>09OI10003</v>
          </cell>
          <cell r="F1270" t="str">
            <v>C</v>
          </cell>
          <cell r="G1270" t="str">
            <v>106010109</v>
          </cell>
          <cell r="H1270" t="str">
            <v>20090501</v>
          </cell>
          <cell r="I1270" t="str">
            <v>20091231</v>
          </cell>
          <cell r="J1270">
            <v>75000000</v>
          </cell>
          <cell r="K1270">
            <v>75000000</v>
          </cell>
          <cell r="L1270">
            <v>0</v>
          </cell>
          <cell r="M1270">
            <v>75000000</v>
          </cell>
          <cell r="N1270">
            <v>75000000</v>
          </cell>
          <cell r="O1270">
            <v>0</v>
          </cell>
          <cell r="P1270">
            <v>74999095</v>
          </cell>
          <cell r="Q1270">
            <v>74999095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905</v>
          </cell>
        </row>
        <row r="1271">
          <cell r="A1271" t="str">
            <v>PNI</v>
          </cell>
          <cell r="B1271" t="str">
            <v>PNI 이월</v>
          </cell>
          <cell r="C1271" t="str">
            <v>2009</v>
          </cell>
          <cell r="D1271" t="str">
            <v>PNI09010</v>
          </cell>
          <cell r="E1271" t="str">
            <v>09OI10001</v>
          </cell>
          <cell r="F1271" t="str">
            <v>P</v>
          </cell>
          <cell r="G1271" t="str">
            <v>106010110</v>
          </cell>
          <cell r="H1271" t="str">
            <v>20090401</v>
          </cell>
          <cell r="I1271" t="str">
            <v>20100331</v>
          </cell>
          <cell r="J1271">
            <v>50000000</v>
          </cell>
          <cell r="K1271">
            <v>50000000</v>
          </cell>
          <cell r="L1271">
            <v>0</v>
          </cell>
          <cell r="M1271">
            <v>50000000</v>
          </cell>
          <cell r="N1271">
            <v>50000000</v>
          </cell>
          <cell r="O1271">
            <v>0</v>
          </cell>
          <cell r="P1271">
            <v>26070130</v>
          </cell>
          <cell r="Q1271">
            <v>26070130</v>
          </cell>
          <cell r="R1271">
            <v>0</v>
          </cell>
          <cell r="S1271">
            <v>2392987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</row>
        <row r="1272">
          <cell r="A1272" t="str">
            <v>PNI</v>
          </cell>
          <cell r="B1272" t="str">
            <v>PNI 이월</v>
          </cell>
          <cell r="C1272" t="str">
            <v>2009</v>
          </cell>
          <cell r="D1272" t="str">
            <v>PNI09020</v>
          </cell>
          <cell r="E1272" t="str">
            <v>09OI10002</v>
          </cell>
          <cell r="F1272" t="str">
            <v>P</v>
          </cell>
          <cell r="G1272" t="str">
            <v>106010106</v>
          </cell>
          <cell r="H1272" t="str">
            <v>20090401</v>
          </cell>
          <cell r="I1272" t="str">
            <v>20100131</v>
          </cell>
          <cell r="J1272">
            <v>150000000</v>
          </cell>
          <cell r="K1272">
            <v>150000000</v>
          </cell>
          <cell r="L1272">
            <v>0</v>
          </cell>
          <cell r="M1272">
            <v>150000000</v>
          </cell>
          <cell r="N1272">
            <v>150000000</v>
          </cell>
          <cell r="O1272">
            <v>0</v>
          </cell>
          <cell r="P1272">
            <v>107242960</v>
          </cell>
          <cell r="Q1272">
            <v>107242960</v>
          </cell>
          <cell r="R1272">
            <v>0</v>
          </cell>
          <cell r="S1272">
            <v>4275704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</row>
        <row r="1273">
          <cell r="A1273" t="str">
            <v>PNI</v>
          </cell>
          <cell r="B1273" t="str">
            <v>PNI 이월</v>
          </cell>
          <cell r="C1273" t="str">
            <v>2009</v>
          </cell>
          <cell r="D1273" t="str">
            <v>PNI09040</v>
          </cell>
          <cell r="E1273" t="str">
            <v>09FF10032</v>
          </cell>
          <cell r="F1273" t="str">
            <v>P</v>
          </cell>
          <cell r="G1273" t="str">
            <v>115100303</v>
          </cell>
          <cell r="H1273" t="str">
            <v>20091001</v>
          </cell>
          <cell r="I1273" t="str">
            <v>20101031</v>
          </cell>
          <cell r="J1273">
            <v>151600000</v>
          </cell>
          <cell r="K1273">
            <v>151600000</v>
          </cell>
          <cell r="L1273">
            <v>0</v>
          </cell>
          <cell r="M1273">
            <v>151600000</v>
          </cell>
          <cell r="N1273">
            <v>151600000</v>
          </cell>
          <cell r="O1273">
            <v>0</v>
          </cell>
          <cell r="P1273">
            <v>16828122</v>
          </cell>
          <cell r="Q1273">
            <v>16828122</v>
          </cell>
          <cell r="R1273">
            <v>0</v>
          </cell>
          <cell r="S1273">
            <v>134771878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</row>
        <row r="1274">
          <cell r="A1274" t="str">
            <v>PNK</v>
          </cell>
          <cell r="B1274" t="str">
            <v>PNK 이월</v>
          </cell>
          <cell r="C1274" t="str">
            <v>2009</v>
          </cell>
          <cell r="D1274" t="str">
            <v>PNK09010</v>
          </cell>
          <cell r="E1274" t="str">
            <v>09FF10024</v>
          </cell>
          <cell r="F1274" t="str">
            <v>P</v>
          </cell>
          <cell r="G1274" t="str">
            <v>115100111</v>
          </cell>
          <cell r="H1274" t="str">
            <v>20090831</v>
          </cell>
          <cell r="I1274" t="str">
            <v>20100830</v>
          </cell>
          <cell r="J1274">
            <v>400000000</v>
          </cell>
          <cell r="K1274">
            <v>400000000</v>
          </cell>
          <cell r="L1274">
            <v>0</v>
          </cell>
          <cell r="M1274">
            <v>400000000</v>
          </cell>
          <cell r="N1274">
            <v>400000000</v>
          </cell>
          <cell r="O1274">
            <v>0</v>
          </cell>
          <cell r="P1274">
            <v>17478268</v>
          </cell>
          <cell r="Q1274">
            <v>17478268</v>
          </cell>
          <cell r="R1274">
            <v>0</v>
          </cell>
          <cell r="S1274">
            <v>382521732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</row>
        <row r="1275">
          <cell r="A1275" t="str">
            <v>PNK</v>
          </cell>
          <cell r="B1275" t="str">
            <v>PNK 이월</v>
          </cell>
          <cell r="C1275" t="str">
            <v>2009</v>
          </cell>
          <cell r="D1275" t="str">
            <v>PNK09020</v>
          </cell>
          <cell r="E1275" t="str">
            <v>09FF10025</v>
          </cell>
          <cell r="F1275" t="str">
            <v>P</v>
          </cell>
          <cell r="G1275" t="str">
            <v>115100111</v>
          </cell>
          <cell r="H1275" t="str">
            <v>20090831</v>
          </cell>
          <cell r="I1275" t="str">
            <v>20100830</v>
          </cell>
          <cell r="J1275">
            <v>110000000</v>
          </cell>
          <cell r="K1275">
            <v>110000000</v>
          </cell>
          <cell r="L1275">
            <v>0</v>
          </cell>
          <cell r="M1275">
            <v>110000000</v>
          </cell>
          <cell r="N1275">
            <v>110000000</v>
          </cell>
          <cell r="O1275">
            <v>0</v>
          </cell>
          <cell r="P1275">
            <v>14327912</v>
          </cell>
          <cell r="Q1275">
            <v>14327912</v>
          </cell>
          <cell r="R1275">
            <v>0</v>
          </cell>
          <cell r="S1275">
            <v>95672088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</row>
        <row r="1276">
          <cell r="A1276" t="str">
            <v>PNK</v>
          </cell>
          <cell r="B1276" t="str">
            <v>PNK 이월</v>
          </cell>
          <cell r="C1276" t="str">
            <v>2009</v>
          </cell>
          <cell r="D1276" t="str">
            <v>PNK09030</v>
          </cell>
          <cell r="E1276" t="str">
            <v>09FF10026</v>
          </cell>
          <cell r="F1276" t="str">
            <v>P</v>
          </cell>
          <cell r="G1276" t="str">
            <v>115100111</v>
          </cell>
          <cell r="H1276" t="str">
            <v>20090831</v>
          </cell>
          <cell r="I1276" t="str">
            <v>20100830</v>
          </cell>
          <cell r="J1276">
            <v>100000000</v>
          </cell>
          <cell r="K1276">
            <v>100000000</v>
          </cell>
          <cell r="L1276">
            <v>0</v>
          </cell>
          <cell r="M1276">
            <v>100000000</v>
          </cell>
          <cell r="N1276">
            <v>100000000</v>
          </cell>
          <cell r="O1276">
            <v>0</v>
          </cell>
          <cell r="P1276">
            <v>20852488</v>
          </cell>
          <cell r="Q1276">
            <v>20852488</v>
          </cell>
          <cell r="R1276">
            <v>0</v>
          </cell>
          <cell r="S1276">
            <v>79147512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</row>
        <row r="1277">
          <cell r="A1277" t="str">
            <v>PNK</v>
          </cell>
          <cell r="B1277" t="str">
            <v>PNK 이월</v>
          </cell>
          <cell r="C1277" t="str">
            <v>2009</v>
          </cell>
          <cell r="D1277" t="str">
            <v>PNK09040</v>
          </cell>
          <cell r="E1277" t="str">
            <v>09FF20029</v>
          </cell>
          <cell r="F1277" t="str">
            <v>P</v>
          </cell>
          <cell r="G1277" t="str">
            <v>115100106</v>
          </cell>
          <cell r="H1277" t="str">
            <v>20091101</v>
          </cell>
          <cell r="I1277" t="str">
            <v>20101031</v>
          </cell>
          <cell r="J1277">
            <v>30000000</v>
          </cell>
          <cell r="K1277">
            <v>47298477</v>
          </cell>
          <cell r="L1277">
            <v>0</v>
          </cell>
          <cell r="M1277">
            <v>47298477</v>
          </cell>
          <cell r="N1277">
            <v>47298477</v>
          </cell>
          <cell r="O1277">
            <v>0</v>
          </cell>
          <cell r="P1277">
            <v>2948036</v>
          </cell>
          <cell r="Q1277">
            <v>2948036</v>
          </cell>
          <cell r="R1277">
            <v>0</v>
          </cell>
          <cell r="S1277">
            <v>44350441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</row>
        <row r="1278">
          <cell r="A1278" t="str">
            <v>PNK</v>
          </cell>
          <cell r="B1278" t="str">
            <v>PNK 이월</v>
          </cell>
          <cell r="C1278" t="str">
            <v>2009</v>
          </cell>
          <cell r="D1278" t="str">
            <v>PNK09050</v>
          </cell>
          <cell r="E1278" t="str">
            <v>09FF20031</v>
          </cell>
          <cell r="F1278" t="str">
            <v>P</v>
          </cell>
          <cell r="G1278" t="str">
            <v>115100106</v>
          </cell>
          <cell r="H1278" t="str">
            <v>20091001</v>
          </cell>
          <cell r="I1278" t="str">
            <v>20100930</v>
          </cell>
          <cell r="J1278">
            <v>50000000</v>
          </cell>
          <cell r="K1278">
            <v>50000000</v>
          </cell>
          <cell r="L1278">
            <v>0</v>
          </cell>
          <cell r="M1278">
            <v>50000000</v>
          </cell>
          <cell r="N1278">
            <v>50000000</v>
          </cell>
          <cell r="O1278">
            <v>0</v>
          </cell>
          <cell r="P1278">
            <v>10640430</v>
          </cell>
          <cell r="Q1278">
            <v>10640430</v>
          </cell>
          <cell r="R1278">
            <v>0</v>
          </cell>
          <cell r="S1278">
            <v>3935957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</row>
        <row r="1279">
          <cell r="A1279" t="str">
            <v>PNK</v>
          </cell>
          <cell r="B1279" t="str">
            <v>PNK 이월</v>
          </cell>
          <cell r="C1279" t="str">
            <v>2009</v>
          </cell>
          <cell r="D1279" t="str">
            <v>PNK09060</v>
          </cell>
          <cell r="E1279" t="str">
            <v>09FF10030</v>
          </cell>
          <cell r="F1279" t="str">
            <v>P</v>
          </cell>
          <cell r="G1279" t="str">
            <v>115100106</v>
          </cell>
          <cell r="H1279" t="str">
            <v>20091001</v>
          </cell>
          <cell r="I1279" t="str">
            <v>20100430</v>
          </cell>
          <cell r="J1279">
            <v>30000000</v>
          </cell>
          <cell r="K1279">
            <v>30000000</v>
          </cell>
          <cell r="L1279">
            <v>0</v>
          </cell>
          <cell r="M1279">
            <v>18000000</v>
          </cell>
          <cell r="N1279">
            <v>18000000</v>
          </cell>
          <cell r="O1279">
            <v>0</v>
          </cell>
          <cell r="P1279">
            <v>3879857</v>
          </cell>
          <cell r="Q1279">
            <v>3879857</v>
          </cell>
          <cell r="R1279">
            <v>0</v>
          </cell>
          <cell r="S1279">
            <v>14120143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</row>
        <row r="1280">
          <cell r="A1280" t="str">
            <v>PNK</v>
          </cell>
          <cell r="B1280" t="str">
            <v>PNK 이월</v>
          </cell>
          <cell r="C1280" t="str">
            <v>2009</v>
          </cell>
          <cell r="D1280" t="str">
            <v>PNK09070</v>
          </cell>
          <cell r="E1280" t="str">
            <v>09FF10031</v>
          </cell>
          <cell r="F1280" t="str">
            <v>P</v>
          </cell>
          <cell r="G1280" t="str">
            <v>115100107</v>
          </cell>
          <cell r="H1280" t="str">
            <v>20090701</v>
          </cell>
          <cell r="I1280" t="str">
            <v>20100630</v>
          </cell>
          <cell r="J1280">
            <v>70000000</v>
          </cell>
          <cell r="K1280">
            <v>70000000</v>
          </cell>
          <cell r="L1280">
            <v>0</v>
          </cell>
          <cell r="M1280">
            <v>70000000</v>
          </cell>
          <cell r="N1280">
            <v>70000000</v>
          </cell>
          <cell r="O1280">
            <v>0</v>
          </cell>
          <cell r="P1280">
            <v>13404600</v>
          </cell>
          <cell r="Q1280">
            <v>13404600</v>
          </cell>
          <cell r="R1280">
            <v>0</v>
          </cell>
          <cell r="S1280">
            <v>5659540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</row>
        <row r="1281">
          <cell r="A1281" t="str">
            <v>PNK</v>
          </cell>
          <cell r="B1281" t="str">
            <v>PNK 이월</v>
          </cell>
          <cell r="C1281" t="str">
            <v>2009</v>
          </cell>
          <cell r="D1281" t="str">
            <v>PNK09080</v>
          </cell>
          <cell r="E1281" t="str">
            <v>09FF10035</v>
          </cell>
          <cell r="F1281" t="str">
            <v>P</v>
          </cell>
          <cell r="G1281" t="str">
            <v>115100106</v>
          </cell>
          <cell r="H1281" t="str">
            <v>20091001</v>
          </cell>
          <cell r="I1281" t="str">
            <v>20100930</v>
          </cell>
          <cell r="J1281">
            <v>261950000</v>
          </cell>
          <cell r="K1281">
            <v>261950000</v>
          </cell>
          <cell r="L1281">
            <v>0</v>
          </cell>
          <cell r="M1281">
            <v>261950000</v>
          </cell>
          <cell r="N1281">
            <v>261950000</v>
          </cell>
          <cell r="O1281">
            <v>0</v>
          </cell>
          <cell r="P1281">
            <v>86111500</v>
          </cell>
          <cell r="Q1281">
            <v>86111500</v>
          </cell>
          <cell r="R1281">
            <v>0</v>
          </cell>
          <cell r="S1281">
            <v>17583850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</row>
        <row r="1282">
          <cell r="A1282" t="str">
            <v>PNK</v>
          </cell>
          <cell r="B1282" t="str">
            <v>PNK 이월</v>
          </cell>
          <cell r="C1282" t="str">
            <v>2009</v>
          </cell>
          <cell r="D1282" t="str">
            <v>PNK09090</v>
          </cell>
          <cell r="E1282" t="str">
            <v>09FF10036</v>
          </cell>
          <cell r="F1282" t="str">
            <v>P</v>
          </cell>
          <cell r="G1282" t="str">
            <v>115100107</v>
          </cell>
          <cell r="H1282" t="str">
            <v>20091001</v>
          </cell>
          <cell r="I1282" t="str">
            <v>20100430</v>
          </cell>
          <cell r="J1282">
            <v>85000000</v>
          </cell>
          <cell r="K1282">
            <v>85000000</v>
          </cell>
          <cell r="L1282">
            <v>0</v>
          </cell>
          <cell r="M1282">
            <v>51000000</v>
          </cell>
          <cell r="N1282">
            <v>51000000</v>
          </cell>
          <cell r="O1282">
            <v>0</v>
          </cell>
          <cell r="P1282">
            <v>15678714</v>
          </cell>
          <cell r="Q1282">
            <v>15678714</v>
          </cell>
          <cell r="R1282">
            <v>0</v>
          </cell>
          <cell r="S1282">
            <v>35321286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</row>
        <row r="1283">
          <cell r="A1283" t="str">
            <v>PNK</v>
          </cell>
          <cell r="B1283" t="str">
            <v>PNK 이월</v>
          </cell>
          <cell r="C1283" t="str">
            <v>2009</v>
          </cell>
          <cell r="D1283" t="str">
            <v>PNK09100</v>
          </cell>
          <cell r="E1283" t="str">
            <v>09FF10037</v>
          </cell>
          <cell r="F1283" t="str">
            <v>P</v>
          </cell>
          <cell r="G1283" t="str">
            <v>115100112</v>
          </cell>
          <cell r="H1283" t="str">
            <v>20091001</v>
          </cell>
          <cell r="I1283" t="str">
            <v>20100430</v>
          </cell>
          <cell r="J1283">
            <v>150000000</v>
          </cell>
          <cell r="K1283">
            <v>150000000</v>
          </cell>
          <cell r="L1283">
            <v>0</v>
          </cell>
          <cell r="M1283">
            <v>90000000</v>
          </cell>
          <cell r="N1283">
            <v>90000000</v>
          </cell>
          <cell r="O1283">
            <v>0</v>
          </cell>
          <cell r="P1283">
            <v>28325200</v>
          </cell>
          <cell r="Q1283">
            <v>28325200</v>
          </cell>
          <cell r="R1283">
            <v>0</v>
          </cell>
          <cell r="S1283">
            <v>6167480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</row>
        <row r="1284">
          <cell r="A1284" t="str">
            <v>PNK</v>
          </cell>
          <cell r="B1284" t="str">
            <v>PNK 이월</v>
          </cell>
          <cell r="C1284" t="str">
            <v>2009</v>
          </cell>
          <cell r="D1284" t="str">
            <v>PNK09110</v>
          </cell>
          <cell r="E1284" t="str">
            <v>09FF10038</v>
          </cell>
          <cell r="F1284" t="str">
            <v>P</v>
          </cell>
          <cell r="G1284" t="str">
            <v>115100112</v>
          </cell>
          <cell r="H1284" t="str">
            <v>20091001</v>
          </cell>
          <cell r="I1284" t="str">
            <v>20100430</v>
          </cell>
          <cell r="J1284">
            <v>105000000</v>
          </cell>
          <cell r="K1284">
            <v>105000000</v>
          </cell>
          <cell r="L1284">
            <v>0</v>
          </cell>
          <cell r="M1284">
            <v>65000000</v>
          </cell>
          <cell r="N1284">
            <v>65000000</v>
          </cell>
          <cell r="O1284">
            <v>0</v>
          </cell>
          <cell r="P1284">
            <v>15472799</v>
          </cell>
          <cell r="Q1284">
            <v>15472799</v>
          </cell>
          <cell r="R1284">
            <v>0</v>
          </cell>
          <cell r="S1284">
            <v>49527201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</row>
        <row r="1285">
          <cell r="A1285" t="str">
            <v>PNK</v>
          </cell>
          <cell r="B1285" t="str">
            <v>PNK 이월</v>
          </cell>
          <cell r="C1285" t="str">
            <v>2009</v>
          </cell>
          <cell r="D1285" t="str">
            <v>PNK09120</v>
          </cell>
          <cell r="E1285" t="str">
            <v>09FF10039</v>
          </cell>
          <cell r="F1285" t="str">
            <v>P</v>
          </cell>
          <cell r="G1285" t="str">
            <v>115100112</v>
          </cell>
          <cell r="H1285" t="str">
            <v>20091001</v>
          </cell>
          <cell r="I1285" t="str">
            <v>20100430</v>
          </cell>
          <cell r="J1285">
            <v>200000000</v>
          </cell>
          <cell r="K1285">
            <v>200000000</v>
          </cell>
          <cell r="L1285">
            <v>0</v>
          </cell>
          <cell r="M1285">
            <v>120000000</v>
          </cell>
          <cell r="N1285">
            <v>120000000</v>
          </cell>
          <cell r="O1285">
            <v>0</v>
          </cell>
          <cell r="P1285">
            <v>26488000</v>
          </cell>
          <cell r="Q1285">
            <v>26488000</v>
          </cell>
          <cell r="R1285">
            <v>0</v>
          </cell>
          <cell r="S1285">
            <v>9351200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</row>
        <row r="1286">
          <cell r="A1286" t="str">
            <v>PNK</v>
          </cell>
          <cell r="B1286" t="str">
            <v>PNK 이월</v>
          </cell>
          <cell r="C1286" t="str">
            <v>2009</v>
          </cell>
          <cell r="D1286" t="str">
            <v>PNK09130</v>
          </cell>
          <cell r="E1286" t="str">
            <v>09FF10040</v>
          </cell>
          <cell r="F1286" t="str">
            <v>P</v>
          </cell>
          <cell r="G1286" t="str">
            <v>115100112</v>
          </cell>
          <cell r="H1286" t="str">
            <v>20091001</v>
          </cell>
          <cell r="I1286" t="str">
            <v>20100430</v>
          </cell>
          <cell r="J1286">
            <v>900000000</v>
          </cell>
          <cell r="K1286">
            <v>1500000000</v>
          </cell>
          <cell r="L1286">
            <v>0</v>
          </cell>
          <cell r="M1286">
            <v>840000000</v>
          </cell>
          <cell r="N1286">
            <v>840000000</v>
          </cell>
          <cell r="O1286">
            <v>0</v>
          </cell>
          <cell r="P1286">
            <v>78071891</v>
          </cell>
          <cell r="Q1286">
            <v>78071891</v>
          </cell>
          <cell r="R1286">
            <v>0</v>
          </cell>
          <cell r="S1286">
            <v>761928109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</row>
        <row r="1287">
          <cell r="A1287" t="str">
            <v>PNK</v>
          </cell>
          <cell r="B1287" t="str">
            <v>PNK 이월</v>
          </cell>
          <cell r="C1287" t="str">
            <v>2009</v>
          </cell>
          <cell r="D1287" t="str">
            <v>PNK09140</v>
          </cell>
          <cell r="E1287" t="str">
            <v>09FF10041</v>
          </cell>
          <cell r="F1287" t="str">
            <v>P</v>
          </cell>
          <cell r="G1287" t="str">
            <v>115100112</v>
          </cell>
          <cell r="H1287" t="str">
            <v>20091001</v>
          </cell>
          <cell r="I1287" t="str">
            <v>20100430</v>
          </cell>
          <cell r="J1287">
            <v>370000000</v>
          </cell>
          <cell r="K1287">
            <v>370000000</v>
          </cell>
          <cell r="L1287">
            <v>0</v>
          </cell>
          <cell r="M1287">
            <v>222000000</v>
          </cell>
          <cell r="N1287">
            <v>222000000</v>
          </cell>
          <cell r="O1287">
            <v>0</v>
          </cell>
          <cell r="P1287">
            <v>49581399</v>
          </cell>
          <cell r="Q1287">
            <v>49581399</v>
          </cell>
          <cell r="R1287">
            <v>0</v>
          </cell>
          <cell r="S1287">
            <v>172418601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</row>
        <row r="1288">
          <cell r="A1288" t="str">
            <v>PNK</v>
          </cell>
          <cell r="B1288" t="str">
            <v>PNK 이월</v>
          </cell>
          <cell r="C1288" t="str">
            <v>2009</v>
          </cell>
          <cell r="D1288" t="str">
            <v>PNK09150</v>
          </cell>
          <cell r="E1288" t="str">
            <v>09FF20033</v>
          </cell>
          <cell r="F1288" t="str">
            <v>P</v>
          </cell>
          <cell r="G1288" t="str">
            <v>115100106</v>
          </cell>
          <cell r="H1288" t="str">
            <v>20091001</v>
          </cell>
          <cell r="I1288" t="str">
            <v>20100930</v>
          </cell>
          <cell r="J1288">
            <v>233200000</v>
          </cell>
          <cell r="K1288">
            <v>263315701</v>
          </cell>
          <cell r="L1288">
            <v>0</v>
          </cell>
          <cell r="M1288">
            <v>202115701</v>
          </cell>
          <cell r="N1288">
            <v>202115701</v>
          </cell>
          <cell r="O1288">
            <v>0</v>
          </cell>
          <cell r="P1288">
            <v>14979274</v>
          </cell>
          <cell r="Q1288">
            <v>14979274</v>
          </cell>
          <cell r="R1288">
            <v>0</v>
          </cell>
          <cell r="S1288">
            <v>187136427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</row>
        <row r="1289">
          <cell r="A1289" t="str">
            <v>PNK</v>
          </cell>
          <cell r="B1289" t="str">
            <v>PNK 이월</v>
          </cell>
          <cell r="C1289" t="str">
            <v>2009</v>
          </cell>
          <cell r="D1289" t="str">
            <v>PNK09160</v>
          </cell>
          <cell r="E1289" t="str">
            <v>09FF10045</v>
          </cell>
          <cell r="F1289" t="str">
            <v>P</v>
          </cell>
          <cell r="G1289" t="str">
            <v>115100106</v>
          </cell>
          <cell r="H1289" t="str">
            <v>20091201</v>
          </cell>
          <cell r="I1289" t="str">
            <v>20100430</v>
          </cell>
          <cell r="J1289">
            <v>100000000</v>
          </cell>
          <cell r="K1289">
            <v>10000000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6045200</v>
          </cell>
          <cell r="Q1289">
            <v>6045200</v>
          </cell>
          <cell r="R1289">
            <v>604520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</row>
        <row r="1290">
          <cell r="A1290" t="str">
            <v>PNK</v>
          </cell>
          <cell r="B1290" t="str">
            <v>PNK 이월</v>
          </cell>
          <cell r="C1290" t="str">
            <v>2009</v>
          </cell>
          <cell r="D1290" t="str">
            <v>PNK09170</v>
          </cell>
          <cell r="E1290" t="str">
            <v>09FF10046</v>
          </cell>
          <cell r="F1290" t="str">
            <v>P</v>
          </cell>
          <cell r="G1290" t="str">
            <v>115100601</v>
          </cell>
          <cell r="H1290" t="str">
            <v>20091201</v>
          </cell>
          <cell r="I1290" t="str">
            <v>20101130</v>
          </cell>
          <cell r="J1290">
            <v>19000000</v>
          </cell>
          <cell r="K1290">
            <v>1900000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83333</v>
          </cell>
          <cell r="Q1290">
            <v>83333</v>
          </cell>
          <cell r="R1290">
            <v>83333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</row>
        <row r="1291">
          <cell r="A1291" t="str">
            <v>PNK</v>
          </cell>
          <cell r="B1291" t="str">
            <v>PNK 이월</v>
          </cell>
          <cell r="C1291" t="str">
            <v>2009</v>
          </cell>
          <cell r="D1291" t="str">
            <v>PNK09180</v>
          </cell>
          <cell r="E1291" t="str">
            <v>09FF10047</v>
          </cell>
          <cell r="F1291" t="str">
            <v>P</v>
          </cell>
          <cell r="G1291" t="str">
            <v>115100112</v>
          </cell>
          <cell r="H1291" t="str">
            <v>20091001</v>
          </cell>
          <cell r="I1291" t="str">
            <v>20100430</v>
          </cell>
          <cell r="J1291">
            <v>60000000</v>
          </cell>
          <cell r="K1291">
            <v>60000000</v>
          </cell>
          <cell r="L1291">
            <v>0</v>
          </cell>
          <cell r="M1291">
            <v>36000000</v>
          </cell>
          <cell r="N1291">
            <v>36000000</v>
          </cell>
          <cell r="O1291">
            <v>0</v>
          </cell>
          <cell r="P1291">
            <v>7730571</v>
          </cell>
          <cell r="Q1291">
            <v>7730571</v>
          </cell>
          <cell r="R1291">
            <v>0</v>
          </cell>
          <cell r="S1291">
            <v>28269429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</row>
        <row r="1292">
          <cell r="A1292" t="str">
            <v>PNK</v>
          </cell>
          <cell r="B1292" t="str">
            <v>PNK 이월</v>
          </cell>
          <cell r="C1292" t="str">
            <v>2009</v>
          </cell>
          <cell r="D1292" t="str">
            <v>PNK09190</v>
          </cell>
          <cell r="E1292" t="str">
            <v>09FF10053</v>
          </cell>
          <cell r="F1292" t="str">
            <v>P</v>
          </cell>
          <cell r="G1292" t="str">
            <v>115100602</v>
          </cell>
          <cell r="H1292" t="str">
            <v>20091201</v>
          </cell>
          <cell r="I1292" t="str">
            <v>20101130</v>
          </cell>
          <cell r="J1292">
            <v>19000000</v>
          </cell>
          <cell r="K1292">
            <v>1900000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</row>
        <row r="1293">
          <cell r="A1293" t="str">
            <v>PNK</v>
          </cell>
          <cell r="B1293" t="str">
            <v>PNK 이월</v>
          </cell>
          <cell r="C1293" t="str">
            <v>2009</v>
          </cell>
          <cell r="D1293" t="str">
            <v>PNK09200</v>
          </cell>
          <cell r="E1293" t="str">
            <v>09FF10054</v>
          </cell>
          <cell r="F1293" t="str">
            <v>P</v>
          </cell>
          <cell r="G1293" t="str">
            <v>115100106</v>
          </cell>
          <cell r="H1293" t="str">
            <v>20091201</v>
          </cell>
          <cell r="I1293" t="str">
            <v>20101031</v>
          </cell>
          <cell r="J1293">
            <v>186000000</v>
          </cell>
          <cell r="K1293">
            <v>186000000</v>
          </cell>
          <cell r="L1293">
            <v>0</v>
          </cell>
          <cell r="M1293">
            <v>186000000</v>
          </cell>
          <cell r="N1293">
            <v>186000000</v>
          </cell>
          <cell r="O1293">
            <v>0</v>
          </cell>
          <cell r="P1293">
            <v>6003817</v>
          </cell>
          <cell r="Q1293">
            <v>6003817</v>
          </cell>
          <cell r="R1293">
            <v>0</v>
          </cell>
          <cell r="S1293">
            <v>179996183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</row>
        <row r="1294">
          <cell r="A1294" t="str">
            <v>PNK</v>
          </cell>
          <cell r="B1294" t="str">
            <v>PNK 이월</v>
          </cell>
          <cell r="C1294" t="str">
            <v>2009</v>
          </cell>
          <cell r="D1294" t="str">
            <v>PNK09210</v>
          </cell>
          <cell r="E1294" t="str">
            <v>09FF10056</v>
          </cell>
          <cell r="F1294" t="str">
            <v>P</v>
          </cell>
          <cell r="G1294" t="str">
            <v>115100112</v>
          </cell>
          <cell r="H1294" t="str">
            <v>20091201</v>
          </cell>
          <cell r="I1294" t="str">
            <v>20100430</v>
          </cell>
          <cell r="J1294">
            <v>97000000</v>
          </cell>
          <cell r="K1294">
            <v>9700000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</row>
        <row r="1295">
          <cell r="A1295" t="str">
            <v>PNM</v>
          </cell>
          <cell r="B1295" t="str">
            <v>PNM 종료</v>
          </cell>
          <cell r="C1295" t="str">
            <v>2009</v>
          </cell>
          <cell r="D1295" t="str">
            <v>PNM07470</v>
          </cell>
          <cell r="E1295" t="str">
            <v>07FS10047</v>
          </cell>
          <cell r="F1295" t="str">
            <v>C</v>
          </cell>
          <cell r="G1295" t="str">
            <v>101080103</v>
          </cell>
          <cell r="H1295" t="str">
            <v>20071101</v>
          </cell>
          <cell r="I1295" t="str">
            <v>20090131</v>
          </cell>
          <cell r="J1295">
            <v>154000000</v>
          </cell>
          <cell r="K1295">
            <v>154000000</v>
          </cell>
          <cell r="L1295">
            <v>154000000</v>
          </cell>
          <cell r="M1295">
            <v>0</v>
          </cell>
          <cell r="N1295">
            <v>154000000</v>
          </cell>
          <cell r="O1295">
            <v>134009203</v>
          </cell>
          <cell r="P1295">
            <v>19990795</v>
          </cell>
          <cell r="Q1295">
            <v>153999998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2</v>
          </cell>
        </row>
        <row r="1296">
          <cell r="A1296" t="str">
            <v>PNM</v>
          </cell>
          <cell r="B1296" t="str">
            <v>PNM 종료</v>
          </cell>
          <cell r="C1296" t="str">
            <v>2009</v>
          </cell>
          <cell r="D1296" t="str">
            <v>PNM08020</v>
          </cell>
          <cell r="E1296" t="str">
            <v>08FS10002</v>
          </cell>
          <cell r="F1296" t="str">
            <v>C</v>
          </cell>
          <cell r="G1296" t="str">
            <v>101080103</v>
          </cell>
          <cell r="H1296" t="str">
            <v>20080601</v>
          </cell>
          <cell r="I1296" t="str">
            <v>20090531</v>
          </cell>
          <cell r="J1296">
            <v>133000000</v>
          </cell>
          <cell r="K1296">
            <v>133000000</v>
          </cell>
          <cell r="L1296">
            <v>133000000</v>
          </cell>
          <cell r="M1296">
            <v>0</v>
          </cell>
          <cell r="N1296">
            <v>133000000</v>
          </cell>
          <cell r="O1296">
            <v>82918092</v>
          </cell>
          <cell r="P1296">
            <v>47469230</v>
          </cell>
          <cell r="Q1296">
            <v>130387322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2612678</v>
          </cell>
        </row>
        <row r="1297">
          <cell r="A1297" t="str">
            <v>PNM</v>
          </cell>
          <cell r="B1297" t="str">
            <v>PNM 종료</v>
          </cell>
          <cell r="C1297" t="str">
            <v>2009</v>
          </cell>
          <cell r="D1297" t="str">
            <v>PNM08030</v>
          </cell>
          <cell r="E1297" t="str">
            <v>08FS10003</v>
          </cell>
          <cell r="F1297" t="str">
            <v>C</v>
          </cell>
          <cell r="G1297" t="str">
            <v>101080103</v>
          </cell>
          <cell r="H1297" t="str">
            <v>20080601</v>
          </cell>
          <cell r="I1297" t="str">
            <v>20090531</v>
          </cell>
          <cell r="J1297">
            <v>140000000</v>
          </cell>
          <cell r="K1297">
            <v>140000000</v>
          </cell>
          <cell r="L1297">
            <v>140000000</v>
          </cell>
          <cell r="M1297">
            <v>0</v>
          </cell>
          <cell r="N1297">
            <v>140000000</v>
          </cell>
          <cell r="O1297">
            <v>65801385</v>
          </cell>
          <cell r="P1297">
            <v>70589426</v>
          </cell>
          <cell r="Q1297">
            <v>136390811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3609189</v>
          </cell>
        </row>
        <row r="1298">
          <cell r="A1298" t="str">
            <v>PNM</v>
          </cell>
          <cell r="B1298" t="str">
            <v>PNM 종료</v>
          </cell>
          <cell r="C1298" t="str">
            <v>2009</v>
          </cell>
          <cell r="D1298" t="str">
            <v>PNM08040</v>
          </cell>
          <cell r="E1298" t="str">
            <v>08FS10004</v>
          </cell>
          <cell r="F1298" t="str">
            <v>C</v>
          </cell>
          <cell r="G1298" t="str">
            <v>101080103</v>
          </cell>
          <cell r="H1298" t="str">
            <v>20080601</v>
          </cell>
          <cell r="I1298" t="str">
            <v>20090531</v>
          </cell>
          <cell r="J1298">
            <v>126000000</v>
          </cell>
          <cell r="K1298">
            <v>126000000</v>
          </cell>
          <cell r="L1298">
            <v>126000000</v>
          </cell>
          <cell r="M1298">
            <v>0</v>
          </cell>
          <cell r="N1298">
            <v>126000000</v>
          </cell>
          <cell r="O1298">
            <v>93809362</v>
          </cell>
          <cell r="P1298">
            <v>31488785</v>
          </cell>
          <cell r="Q1298">
            <v>125298147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701853</v>
          </cell>
        </row>
        <row r="1299">
          <cell r="A1299" t="str">
            <v>PNM</v>
          </cell>
          <cell r="B1299" t="str">
            <v>PNM 종료</v>
          </cell>
          <cell r="C1299" t="str">
            <v>2009</v>
          </cell>
          <cell r="D1299" t="str">
            <v>PNM08050</v>
          </cell>
          <cell r="E1299" t="str">
            <v>08FS10005</v>
          </cell>
          <cell r="F1299" t="str">
            <v>C</v>
          </cell>
          <cell r="G1299" t="str">
            <v>101080103</v>
          </cell>
          <cell r="H1299" t="str">
            <v>20080601</v>
          </cell>
          <cell r="I1299" t="str">
            <v>20090531</v>
          </cell>
          <cell r="J1299">
            <v>140000000</v>
          </cell>
          <cell r="K1299">
            <v>140000000</v>
          </cell>
          <cell r="L1299">
            <v>140000000</v>
          </cell>
          <cell r="M1299">
            <v>-2250088</v>
          </cell>
          <cell r="N1299">
            <v>137749912</v>
          </cell>
          <cell r="O1299">
            <v>81775114</v>
          </cell>
          <cell r="P1299">
            <v>55974798</v>
          </cell>
          <cell r="Q1299">
            <v>137749912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</row>
        <row r="1300">
          <cell r="A1300" t="str">
            <v>PNM</v>
          </cell>
          <cell r="B1300" t="str">
            <v>PNM 종료</v>
          </cell>
          <cell r="C1300" t="str">
            <v>2009</v>
          </cell>
          <cell r="D1300" t="str">
            <v>PNM08060</v>
          </cell>
          <cell r="E1300" t="str">
            <v>08FS10006</v>
          </cell>
          <cell r="F1300" t="str">
            <v>C</v>
          </cell>
          <cell r="G1300" t="str">
            <v>101080103</v>
          </cell>
          <cell r="H1300" t="str">
            <v>20080601</v>
          </cell>
          <cell r="I1300" t="str">
            <v>20090831</v>
          </cell>
          <cell r="J1300">
            <v>117600000</v>
          </cell>
          <cell r="K1300">
            <v>117600000</v>
          </cell>
          <cell r="L1300">
            <v>117600000</v>
          </cell>
          <cell r="M1300">
            <v>0</v>
          </cell>
          <cell r="N1300">
            <v>117600000</v>
          </cell>
          <cell r="O1300">
            <v>51692105</v>
          </cell>
          <cell r="P1300">
            <v>57602578</v>
          </cell>
          <cell r="Q1300">
            <v>109294683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8305317</v>
          </cell>
        </row>
        <row r="1301">
          <cell r="A1301" t="str">
            <v>PNM</v>
          </cell>
          <cell r="B1301" t="str">
            <v>PNM 종료</v>
          </cell>
          <cell r="C1301" t="str">
            <v>2009</v>
          </cell>
          <cell r="D1301" t="str">
            <v>PNM08070</v>
          </cell>
          <cell r="E1301" t="str">
            <v>08FS10007</v>
          </cell>
          <cell r="F1301" t="str">
            <v>C</v>
          </cell>
          <cell r="G1301" t="str">
            <v>101080103</v>
          </cell>
          <cell r="H1301" t="str">
            <v>20080601</v>
          </cell>
          <cell r="I1301" t="str">
            <v>20090531</v>
          </cell>
          <cell r="J1301">
            <v>126000000</v>
          </cell>
          <cell r="K1301">
            <v>126000000</v>
          </cell>
          <cell r="L1301">
            <v>126000000</v>
          </cell>
          <cell r="M1301">
            <v>0</v>
          </cell>
          <cell r="N1301">
            <v>126000000</v>
          </cell>
          <cell r="O1301">
            <v>84557159</v>
          </cell>
          <cell r="P1301">
            <v>38695475</v>
          </cell>
          <cell r="Q1301">
            <v>123252634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2747366</v>
          </cell>
        </row>
        <row r="1302">
          <cell r="A1302" t="str">
            <v>PNM</v>
          </cell>
          <cell r="B1302" t="str">
            <v>PNM 종료</v>
          </cell>
          <cell r="C1302" t="str">
            <v>2009</v>
          </cell>
          <cell r="D1302" t="str">
            <v>PNM08080</v>
          </cell>
          <cell r="E1302" t="str">
            <v>08FS10008</v>
          </cell>
          <cell r="F1302" t="str">
            <v>C</v>
          </cell>
          <cell r="G1302" t="str">
            <v>101080103</v>
          </cell>
          <cell r="H1302" t="str">
            <v>20080601</v>
          </cell>
          <cell r="I1302" t="str">
            <v>20090531</v>
          </cell>
          <cell r="J1302">
            <v>154000000</v>
          </cell>
          <cell r="K1302">
            <v>154000000</v>
          </cell>
          <cell r="L1302">
            <v>154000000</v>
          </cell>
          <cell r="M1302">
            <v>0</v>
          </cell>
          <cell r="N1302">
            <v>154000000</v>
          </cell>
          <cell r="O1302">
            <v>79261675</v>
          </cell>
          <cell r="P1302">
            <v>70451614</v>
          </cell>
          <cell r="Q1302">
            <v>149713289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4286711</v>
          </cell>
        </row>
        <row r="1303">
          <cell r="A1303" t="str">
            <v>PNM</v>
          </cell>
          <cell r="B1303" t="str">
            <v>PNM 종료</v>
          </cell>
          <cell r="C1303" t="str">
            <v>2009</v>
          </cell>
          <cell r="D1303" t="str">
            <v>PNM08090</v>
          </cell>
          <cell r="E1303" t="str">
            <v>08FS10009</v>
          </cell>
          <cell r="F1303" t="str">
            <v>C</v>
          </cell>
          <cell r="G1303" t="str">
            <v>101080103</v>
          </cell>
          <cell r="H1303" t="str">
            <v>20080601</v>
          </cell>
          <cell r="I1303" t="str">
            <v>20090531</v>
          </cell>
          <cell r="J1303">
            <v>126000000</v>
          </cell>
          <cell r="K1303">
            <v>126000000</v>
          </cell>
          <cell r="L1303">
            <v>126000000</v>
          </cell>
          <cell r="M1303">
            <v>0</v>
          </cell>
          <cell r="N1303">
            <v>126000000</v>
          </cell>
          <cell r="O1303">
            <v>76179483</v>
          </cell>
          <cell r="P1303">
            <v>47330610</v>
          </cell>
          <cell r="Q1303">
            <v>123510093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2489907</v>
          </cell>
        </row>
        <row r="1304">
          <cell r="A1304" t="str">
            <v>PNM</v>
          </cell>
          <cell r="B1304" t="str">
            <v>PNM 종료</v>
          </cell>
          <cell r="C1304" t="str">
            <v>2009</v>
          </cell>
          <cell r="D1304" t="str">
            <v>PNM08100</v>
          </cell>
          <cell r="E1304" t="str">
            <v>08FS10010</v>
          </cell>
          <cell r="F1304" t="str">
            <v>C</v>
          </cell>
          <cell r="G1304" t="str">
            <v>101080103</v>
          </cell>
          <cell r="H1304" t="str">
            <v>20080601</v>
          </cell>
          <cell r="I1304" t="str">
            <v>20090531</v>
          </cell>
          <cell r="J1304">
            <v>154000000</v>
          </cell>
          <cell r="K1304">
            <v>154000000</v>
          </cell>
          <cell r="L1304">
            <v>154000000</v>
          </cell>
          <cell r="M1304">
            <v>-5941464</v>
          </cell>
          <cell r="N1304">
            <v>148058536</v>
          </cell>
          <cell r="O1304">
            <v>48386634</v>
          </cell>
          <cell r="P1304">
            <v>99671902</v>
          </cell>
          <cell r="Q1304">
            <v>148058536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</row>
        <row r="1305">
          <cell r="A1305" t="str">
            <v>PNM</v>
          </cell>
          <cell r="B1305" t="str">
            <v>PNM 종료</v>
          </cell>
          <cell r="C1305" t="str">
            <v>2009</v>
          </cell>
          <cell r="D1305" t="str">
            <v>PNM08110</v>
          </cell>
          <cell r="E1305" t="str">
            <v>08FS10011</v>
          </cell>
          <cell r="F1305" t="str">
            <v>C</v>
          </cell>
          <cell r="G1305" t="str">
            <v>101080103</v>
          </cell>
          <cell r="H1305" t="str">
            <v>20080601</v>
          </cell>
          <cell r="I1305" t="str">
            <v>20090531</v>
          </cell>
          <cell r="J1305">
            <v>140000000</v>
          </cell>
          <cell r="K1305">
            <v>140000000</v>
          </cell>
          <cell r="L1305">
            <v>140000000</v>
          </cell>
          <cell r="M1305">
            <v>-2000216</v>
          </cell>
          <cell r="N1305">
            <v>137999784</v>
          </cell>
          <cell r="O1305">
            <v>81594457</v>
          </cell>
          <cell r="P1305">
            <v>56405327</v>
          </cell>
          <cell r="Q1305">
            <v>137999784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</row>
        <row r="1306">
          <cell r="A1306" t="str">
            <v>PNM</v>
          </cell>
          <cell r="B1306" t="str">
            <v>PNM 종료</v>
          </cell>
          <cell r="C1306" t="str">
            <v>2009</v>
          </cell>
          <cell r="D1306" t="str">
            <v>PNM08120</v>
          </cell>
          <cell r="E1306" t="str">
            <v>08FS10012</v>
          </cell>
          <cell r="F1306" t="str">
            <v>C</v>
          </cell>
          <cell r="G1306" t="str">
            <v>101080103</v>
          </cell>
          <cell r="H1306" t="str">
            <v>20080601</v>
          </cell>
          <cell r="I1306" t="str">
            <v>20090531</v>
          </cell>
          <cell r="J1306">
            <v>154000000</v>
          </cell>
          <cell r="K1306">
            <v>154000000</v>
          </cell>
          <cell r="L1306">
            <v>154000000</v>
          </cell>
          <cell r="M1306">
            <v>-8009910</v>
          </cell>
          <cell r="N1306">
            <v>145990090</v>
          </cell>
          <cell r="O1306">
            <v>95654256</v>
          </cell>
          <cell r="P1306">
            <v>50335834</v>
          </cell>
          <cell r="Q1306">
            <v>14599009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</row>
        <row r="1307">
          <cell r="A1307" t="str">
            <v>PNM</v>
          </cell>
          <cell r="B1307" t="str">
            <v>PNM 종료</v>
          </cell>
          <cell r="C1307" t="str">
            <v>2009</v>
          </cell>
          <cell r="D1307" t="str">
            <v>PNM08130</v>
          </cell>
          <cell r="E1307" t="str">
            <v>08FS10013</v>
          </cell>
          <cell r="F1307" t="str">
            <v>C</v>
          </cell>
          <cell r="G1307" t="str">
            <v>101080103</v>
          </cell>
          <cell r="H1307" t="str">
            <v>20080601</v>
          </cell>
          <cell r="I1307" t="str">
            <v>20090531</v>
          </cell>
          <cell r="J1307">
            <v>140000000</v>
          </cell>
          <cell r="K1307">
            <v>140000000</v>
          </cell>
          <cell r="L1307">
            <v>140000000</v>
          </cell>
          <cell r="M1307">
            <v>0</v>
          </cell>
          <cell r="N1307">
            <v>140000000</v>
          </cell>
          <cell r="O1307">
            <v>69570324</v>
          </cell>
          <cell r="P1307">
            <v>68925862</v>
          </cell>
          <cell r="Q1307">
            <v>138496186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1503814</v>
          </cell>
        </row>
        <row r="1308">
          <cell r="A1308" t="str">
            <v>PNM</v>
          </cell>
          <cell r="B1308" t="str">
            <v>PNM 종료</v>
          </cell>
          <cell r="C1308" t="str">
            <v>2009</v>
          </cell>
          <cell r="D1308" t="str">
            <v>PNM08140</v>
          </cell>
          <cell r="E1308" t="str">
            <v>08FS10014</v>
          </cell>
          <cell r="F1308" t="str">
            <v>C</v>
          </cell>
          <cell r="G1308" t="str">
            <v>101080103</v>
          </cell>
          <cell r="H1308" t="str">
            <v>20080601</v>
          </cell>
          <cell r="I1308" t="str">
            <v>20090531</v>
          </cell>
          <cell r="J1308">
            <v>140000000</v>
          </cell>
          <cell r="K1308">
            <v>140000000</v>
          </cell>
          <cell r="L1308">
            <v>140000000</v>
          </cell>
          <cell r="M1308">
            <v>-1146610</v>
          </cell>
          <cell r="N1308">
            <v>138853390</v>
          </cell>
          <cell r="O1308">
            <v>88615142</v>
          </cell>
          <cell r="P1308">
            <v>50238248</v>
          </cell>
          <cell r="Q1308">
            <v>13885339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</row>
        <row r="1309">
          <cell r="A1309" t="str">
            <v>PNM</v>
          </cell>
          <cell r="B1309" t="str">
            <v>PNM 종료</v>
          </cell>
          <cell r="C1309" t="str">
            <v>2009</v>
          </cell>
          <cell r="D1309" t="str">
            <v>PNM08150</v>
          </cell>
          <cell r="E1309" t="str">
            <v>08FS10015</v>
          </cell>
          <cell r="F1309" t="str">
            <v>C</v>
          </cell>
          <cell r="G1309" t="str">
            <v>101080103</v>
          </cell>
          <cell r="H1309" t="str">
            <v>20080601</v>
          </cell>
          <cell r="I1309" t="str">
            <v>20090531</v>
          </cell>
          <cell r="J1309">
            <v>112000000</v>
          </cell>
          <cell r="K1309">
            <v>112000000</v>
          </cell>
          <cell r="L1309">
            <v>112000000</v>
          </cell>
          <cell r="M1309">
            <v>-1682315</v>
          </cell>
          <cell r="N1309">
            <v>110317685</v>
          </cell>
          <cell r="O1309">
            <v>72688930</v>
          </cell>
          <cell r="P1309">
            <v>37628755</v>
          </cell>
          <cell r="Q1309">
            <v>110317685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</row>
        <row r="1310">
          <cell r="A1310" t="str">
            <v>PNM</v>
          </cell>
          <cell r="B1310" t="str">
            <v>PNM 종료</v>
          </cell>
          <cell r="C1310" t="str">
            <v>2009</v>
          </cell>
          <cell r="D1310" t="str">
            <v>PNM08160</v>
          </cell>
          <cell r="E1310" t="str">
            <v>08FS10016</v>
          </cell>
          <cell r="F1310" t="str">
            <v>C</v>
          </cell>
          <cell r="G1310" t="str">
            <v>101080103</v>
          </cell>
          <cell r="H1310" t="str">
            <v>20080601</v>
          </cell>
          <cell r="I1310" t="str">
            <v>20090531</v>
          </cell>
          <cell r="J1310">
            <v>140000000</v>
          </cell>
          <cell r="K1310">
            <v>140000000</v>
          </cell>
          <cell r="L1310">
            <v>140000000</v>
          </cell>
          <cell r="M1310">
            <v>0</v>
          </cell>
          <cell r="N1310">
            <v>140000000</v>
          </cell>
          <cell r="O1310">
            <v>43536329</v>
          </cell>
          <cell r="P1310">
            <v>88925678</v>
          </cell>
          <cell r="Q1310">
            <v>132462007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7537993</v>
          </cell>
        </row>
        <row r="1311">
          <cell r="A1311" t="str">
            <v>PNM</v>
          </cell>
          <cell r="B1311" t="str">
            <v>PNM 종료</v>
          </cell>
          <cell r="C1311" t="str">
            <v>2009</v>
          </cell>
          <cell r="D1311" t="str">
            <v>PNM08170</v>
          </cell>
          <cell r="E1311" t="str">
            <v>08FS10017</v>
          </cell>
          <cell r="F1311" t="str">
            <v>C</v>
          </cell>
          <cell r="G1311" t="str">
            <v>101080103</v>
          </cell>
          <cell r="H1311" t="str">
            <v>20080601</v>
          </cell>
          <cell r="I1311" t="str">
            <v>20090531</v>
          </cell>
          <cell r="J1311">
            <v>126000000</v>
          </cell>
          <cell r="K1311">
            <v>126000000</v>
          </cell>
          <cell r="L1311">
            <v>126000000</v>
          </cell>
          <cell r="M1311">
            <v>0</v>
          </cell>
          <cell r="N1311">
            <v>126000000</v>
          </cell>
          <cell r="O1311">
            <v>62628280</v>
          </cell>
          <cell r="P1311">
            <v>61016141</v>
          </cell>
          <cell r="Q1311">
            <v>123644421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2355579</v>
          </cell>
        </row>
        <row r="1312">
          <cell r="A1312" t="str">
            <v>PNM</v>
          </cell>
          <cell r="B1312" t="str">
            <v>PNM 종료</v>
          </cell>
          <cell r="C1312" t="str">
            <v>2009</v>
          </cell>
          <cell r="D1312" t="str">
            <v>PNM08180</v>
          </cell>
          <cell r="E1312" t="str">
            <v>08FS10018</v>
          </cell>
          <cell r="F1312" t="str">
            <v>C</v>
          </cell>
          <cell r="G1312" t="str">
            <v>101080103</v>
          </cell>
          <cell r="H1312" t="str">
            <v>20080801</v>
          </cell>
          <cell r="I1312" t="str">
            <v>20090731</v>
          </cell>
          <cell r="J1312">
            <v>154000000</v>
          </cell>
          <cell r="K1312">
            <v>154000000</v>
          </cell>
          <cell r="L1312">
            <v>154000000</v>
          </cell>
          <cell r="M1312">
            <v>0</v>
          </cell>
          <cell r="N1312">
            <v>154000000</v>
          </cell>
          <cell r="O1312">
            <v>56753914</v>
          </cell>
          <cell r="P1312">
            <v>91390100</v>
          </cell>
          <cell r="Q1312">
            <v>148144014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5855986</v>
          </cell>
        </row>
        <row r="1313">
          <cell r="A1313" t="str">
            <v>PNM</v>
          </cell>
          <cell r="B1313" t="str">
            <v>PNM 종료</v>
          </cell>
          <cell r="C1313" t="str">
            <v>2009</v>
          </cell>
          <cell r="D1313" t="str">
            <v>PNM08190</v>
          </cell>
          <cell r="E1313" t="str">
            <v>08FS10019</v>
          </cell>
          <cell r="F1313" t="str">
            <v>C</v>
          </cell>
          <cell r="G1313" t="str">
            <v>101080103</v>
          </cell>
          <cell r="H1313" t="str">
            <v>20080801</v>
          </cell>
          <cell r="I1313" t="str">
            <v>20090731</v>
          </cell>
          <cell r="J1313">
            <v>154000000</v>
          </cell>
          <cell r="K1313">
            <v>154000000</v>
          </cell>
          <cell r="L1313">
            <v>132000000</v>
          </cell>
          <cell r="M1313">
            <v>22000000</v>
          </cell>
          <cell r="N1313">
            <v>154000000</v>
          </cell>
          <cell r="O1313">
            <v>78614972</v>
          </cell>
          <cell r="P1313">
            <v>72136824</v>
          </cell>
          <cell r="Q1313">
            <v>150751796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3248204</v>
          </cell>
        </row>
        <row r="1314">
          <cell r="A1314" t="str">
            <v>PNM</v>
          </cell>
          <cell r="B1314" t="str">
            <v>PNM 종료</v>
          </cell>
          <cell r="C1314" t="str">
            <v>2009</v>
          </cell>
          <cell r="D1314" t="str">
            <v>PNM08200</v>
          </cell>
          <cell r="E1314" t="str">
            <v>08FS10020</v>
          </cell>
          <cell r="F1314" t="str">
            <v>C</v>
          </cell>
          <cell r="G1314" t="str">
            <v>101080103</v>
          </cell>
          <cell r="H1314" t="str">
            <v>20080801</v>
          </cell>
          <cell r="I1314" t="str">
            <v>20091031</v>
          </cell>
          <cell r="J1314">
            <v>168000000</v>
          </cell>
          <cell r="K1314">
            <v>168000000</v>
          </cell>
          <cell r="L1314">
            <v>168000000</v>
          </cell>
          <cell r="M1314">
            <v>0</v>
          </cell>
          <cell r="N1314">
            <v>168000000</v>
          </cell>
          <cell r="O1314">
            <v>65750876</v>
          </cell>
          <cell r="P1314">
            <v>99154928</v>
          </cell>
          <cell r="Q1314">
            <v>164905804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3094196</v>
          </cell>
        </row>
        <row r="1315">
          <cell r="A1315" t="str">
            <v>PNM</v>
          </cell>
          <cell r="B1315" t="str">
            <v>PNM 종료</v>
          </cell>
          <cell r="C1315" t="str">
            <v>2009</v>
          </cell>
          <cell r="D1315" t="str">
            <v>PNM08210</v>
          </cell>
          <cell r="E1315" t="str">
            <v>08FS10021</v>
          </cell>
          <cell r="F1315" t="str">
            <v>C</v>
          </cell>
          <cell r="G1315" t="str">
            <v>101080103</v>
          </cell>
          <cell r="H1315" t="str">
            <v>20080801</v>
          </cell>
          <cell r="I1315" t="str">
            <v>20090731</v>
          </cell>
          <cell r="J1315">
            <v>142116000</v>
          </cell>
          <cell r="K1315">
            <v>142116000</v>
          </cell>
          <cell r="L1315">
            <v>142116000</v>
          </cell>
          <cell r="M1315">
            <v>0</v>
          </cell>
          <cell r="N1315">
            <v>142116000</v>
          </cell>
          <cell r="O1315">
            <v>46839919</v>
          </cell>
          <cell r="P1315">
            <v>89959443</v>
          </cell>
          <cell r="Q1315">
            <v>136799362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5316638</v>
          </cell>
        </row>
        <row r="1316">
          <cell r="A1316" t="str">
            <v>PNM</v>
          </cell>
          <cell r="B1316" t="str">
            <v>PNM 종료</v>
          </cell>
          <cell r="C1316" t="str">
            <v>2009</v>
          </cell>
          <cell r="D1316" t="str">
            <v>PNM08220</v>
          </cell>
          <cell r="E1316" t="str">
            <v>08FS10022</v>
          </cell>
          <cell r="F1316" t="str">
            <v>C</v>
          </cell>
          <cell r="G1316" t="str">
            <v>101080103</v>
          </cell>
          <cell r="H1316" t="str">
            <v>20081101</v>
          </cell>
          <cell r="I1316" t="str">
            <v>20091031</v>
          </cell>
          <cell r="J1316">
            <v>140000000</v>
          </cell>
          <cell r="K1316">
            <v>140000000</v>
          </cell>
          <cell r="L1316">
            <v>140000000</v>
          </cell>
          <cell r="M1316">
            <v>0</v>
          </cell>
          <cell r="N1316">
            <v>140000000</v>
          </cell>
          <cell r="O1316">
            <v>10216166</v>
          </cell>
          <cell r="P1316">
            <v>119225575</v>
          </cell>
          <cell r="Q1316">
            <v>129441741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10558259</v>
          </cell>
        </row>
        <row r="1317">
          <cell r="A1317" t="str">
            <v>PNM</v>
          </cell>
          <cell r="B1317" t="str">
            <v>PNM 종료</v>
          </cell>
          <cell r="C1317" t="str">
            <v>2009</v>
          </cell>
          <cell r="D1317" t="str">
            <v>PNM08230</v>
          </cell>
          <cell r="E1317" t="str">
            <v>08FS10023</v>
          </cell>
          <cell r="F1317" t="str">
            <v>C</v>
          </cell>
          <cell r="G1317" t="str">
            <v>101080103</v>
          </cell>
          <cell r="H1317" t="str">
            <v>20081101</v>
          </cell>
          <cell r="I1317" t="str">
            <v>20091031</v>
          </cell>
          <cell r="J1317">
            <v>140000000</v>
          </cell>
          <cell r="K1317">
            <v>140000000</v>
          </cell>
          <cell r="L1317">
            <v>120000000</v>
          </cell>
          <cell r="M1317">
            <v>20000000</v>
          </cell>
          <cell r="N1317">
            <v>140000000</v>
          </cell>
          <cell r="O1317">
            <v>35050333</v>
          </cell>
          <cell r="P1317">
            <v>99938291</v>
          </cell>
          <cell r="Q1317">
            <v>134988624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5011376</v>
          </cell>
        </row>
        <row r="1318">
          <cell r="A1318" t="str">
            <v>PNM</v>
          </cell>
          <cell r="B1318" t="str">
            <v>PNM 종료</v>
          </cell>
          <cell r="C1318" t="str">
            <v>2009</v>
          </cell>
          <cell r="D1318" t="str">
            <v>PNM08260</v>
          </cell>
          <cell r="E1318" t="str">
            <v>08FS10026</v>
          </cell>
          <cell r="F1318" t="str">
            <v>C</v>
          </cell>
          <cell r="G1318" t="str">
            <v>101080103</v>
          </cell>
          <cell r="H1318" t="str">
            <v>20081101</v>
          </cell>
          <cell r="I1318" t="str">
            <v>20091031</v>
          </cell>
          <cell r="J1318">
            <v>126000000</v>
          </cell>
          <cell r="K1318">
            <v>126000000</v>
          </cell>
          <cell r="L1318">
            <v>126000000</v>
          </cell>
          <cell r="M1318">
            <v>0</v>
          </cell>
          <cell r="N1318">
            <v>126000000</v>
          </cell>
          <cell r="O1318">
            <v>7272046</v>
          </cell>
          <cell r="P1318">
            <v>111281707</v>
          </cell>
          <cell r="Q1318">
            <v>118553753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7446247</v>
          </cell>
        </row>
        <row r="1319">
          <cell r="A1319" t="str">
            <v>PNM</v>
          </cell>
          <cell r="B1319" t="str">
            <v>PNM 종료</v>
          </cell>
          <cell r="C1319" t="str">
            <v>2009</v>
          </cell>
          <cell r="D1319" t="str">
            <v>PNM08270</v>
          </cell>
          <cell r="E1319" t="str">
            <v>08FS10027</v>
          </cell>
          <cell r="F1319" t="str">
            <v>C</v>
          </cell>
          <cell r="G1319" t="str">
            <v>101080103</v>
          </cell>
          <cell r="H1319" t="str">
            <v>20081101</v>
          </cell>
          <cell r="I1319" t="str">
            <v>20091031</v>
          </cell>
          <cell r="J1319">
            <v>126000000</v>
          </cell>
          <cell r="K1319">
            <v>126000000</v>
          </cell>
          <cell r="L1319">
            <v>126000000</v>
          </cell>
          <cell r="M1319">
            <v>0</v>
          </cell>
          <cell r="N1319">
            <v>126000000</v>
          </cell>
          <cell r="O1319">
            <v>9051541</v>
          </cell>
          <cell r="P1319">
            <v>110553535</v>
          </cell>
          <cell r="Q1319">
            <v>119605076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6394924</v>
          </cell>
        </row>
        <row r="1320">
          <cell r="A1320" t="str">
            <v>PNM</v>
          </cell>
          <cell r="B1320" t="str">
            <v>PNM 종료</v>
          </cell>
          <cell r="C1320" t="str">
            <v>2009</v>
          </cell>
          <cell r="D1320" t="str">
            <v>PNM08280</v>
          </cell>
          <cell r="E1320" t="str">
            <v>08FS10028</v>
          </cell>
          <cell r="F1320" t="str">
            <v>C</v>
          </cell>
          <cell r="G1320" t="str">
            <v>101080103</v>
          </cell>
          <cell r="H1320" t="str">
            <v>20081101</v>
          </cell>
          <cell r="I1320" t="str">
            <v>20091031</v>
          </cell>
          <cell r="J1320">
            <v>126000000</v>
          </cell>
          <cell r="K1320">
            <v>126000000</v>
          </cell>
          <cell r="L1320">
            <v>126000000</v>
          </cell>
          <cell r="M1320">
            <v>0</v>
          </cell>
          <cell r="N1320">
            <v>126000000</v>
          </cell>
          <cell r="O1320">
            <v>6326666</v>
          </cell>
          <cell r="P1320">
            <v>115929334</v>
          </cell>
          <cell r="Q1320">
            <v>12225600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3744000</v>
          </cell>
        </row>
        <row r="1321">
          <cell r="A1321" t="str">
            <v>PNM</v>
          </cell>
          <cell r="B1321" t="str">
            <v>PNM 종료</v>
          </cell>
          <cell r="C1321" t="str">
            <v>2009</v>
          </cell>
          <cell r="D1321" t="str">
            <v>PNM08290</v>
          </cell>
          <cell r="E1321" t="str">
            <v>08FS10029</v>
          </cell>
          <cell r="F1321" t="str">
            <v>C</v>
          </cell>
          <cell r="G1321" t="str">
            <v>101080103</v>
          </cell>
          <cell r="H1321" t="str">
            <v>20081101</v>
          </cell>
          <cell r="I1321" t="str">
            <v>20091031</v>
          </cell>
          <cell r="J1321">
            <v>140000000</v>
          </cell>
          <cell r="K1321">
            <v>140000000</v>
          </cell>
          <cell r="L1321">
            <v>140000000</v>
          </cell>
          <cell r="M1321">
            <v>0</v>
          </cell>
          <cell r="N1321">
            <v>140000000</v>
          </cell>
          <cell r="O1321">
            <v>5375500</v>
          </cell>
          <cell r="P1321">
            <v>131607079</v>
          </cell>
          <cell r="Q1321">
            <v>136982579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3017421</v>
          </cell>
        </row>
        <row r="1322">
          <cell r="A1322" t="str">
            <v>PNM</v>
          </cell>
          <cell r="B1322" t="str">
            <v>PNM 종료</v>
          </cell>
          <cell r="C1322" t="str">
            <v>2009</v>
          </cell>
          <cell r="D1322" t="str">
            <v>PNM08300</v>
          </cell>
          <cell r="E1322" t="str">
            <v>08FS10030</v>
          </cell>
          <cell r="F1322" t="str">
            <v>C</v>
          </cell>
          <cell r="G1322" t="str">
            <v>101080103</v>
          </cell>
          <cell r="H1322" t="str">
            <v>20081101</v>
          </cell>
          <cell r="I1322" t="str">
            <v>20091031</v>
          </cell>
          <cell r="J1322">
            <v>126000000</v>
          </cell>
          <cell r="K1322">
            <v>126000000</v>
          </cell>
          <cell r="L1322">
            <v>126000000</v>
          </cell>
          <cell r="M1322">
            <v>0</v>
          </cell>
          <cell r="N1322">
            <v>126000000</v>
          </cell>
          <cell r="O1322">
            <v>9975103</v>
          </cell>
          <cell r="P1322">
            <v>113702595</v>
          </cell>
          <cell r="Q1322">
            <v>123677698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2322302</v>
          </cell>
        </row>
        <row r="1323">
          <cell r="A1323" t="str">
            <v>PNM</v>
          </cell>
          <cell r="B1323" t="str">
            <v>PNM 종료</v>
          </cell>
          <cell r="C1323" t="str">
            <v>2009</v>
          </cell>
          <cell r="D1323" t="str">
            <v>PNM08310</v>
          </cell>
          <cell r="E1323" t="str">
            <v>08FS10031</v>
          </cell>
          <cell r="F1323" t="str">
            <v>C</v>
          </cell>
          <cell r="G1323" t="str">
            <v>101080103</v>
          </cell>
          <cell r="H1323" t="str">
            <v>20081101</v>
          </cell>
          <cell r="I1323" t="str">
            <v>20091031</v>
          </cell>
          <cell r="J1323">
            <v>119000000</v>
          </cell>
          <cell r="K1323">
            <v>119000000</v>
          </cell>
          <cell r="L1323">
            <v>119000000</v>
          </cell>
          <cell r="M1323">
            <v>0</v>
          </cell>
          <cell r="N1323">
            <v>119000000</v>
          </cell>
          <cell r="O1323">
            <v>17526666</v>
          </cell>
          <cell r="P1323">
            <v>90431594</v>
          </cell>
          <cell r="Q1323">
            <v>10795826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11041740</v>
          </cell>
        </row>
        <row r="1324">
          <cell r="A1324" t="str">
            <v>PNM</v>
          </cell>
          <cell r="B1324" t="str">
            <v>PNM 종료</v>
          </cell>
          <cell r="C1324" t="str">
            <v>2009</v>
          </cell>
          <cell r="D1324" t="str">
            <v>PNM08320</v>
          </cell>
          <cell r="E1324" t="str">
            <v>08FS10032</v>
          </cell>
          <cell r="F1324" t="str">
            <v>C</v>
          </cell>
          <cell r="G1324" t="str">
            <v>101080103</v>
          </cell>
          <cell r="H1324" t="str">
            <v>20081101</v>
          </cell>
          <cell r="I1324" t="str">
            <v>20091031</v>
          </cell>
          <cell r="J1324">
            <v>154000000</v>
          </cell>
          <cell r="K1324">
            <v>154000000</v>
          </cell>
          <cell r="L1324">
            <v>154000000</v>
          </cell>
          <cell r="M1324">
            <v>0</v>
          </cell>
          <cell r="N1324">
            <v>154000000</v>
          </cell>
          <cell r="O1324">
            <v>12594254</v>
          </cell>
          <cell r="P1324">
            <v>138371462</v>
          </cell>
          <cell r="Q1324">
            <v>150965716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3034284</v>
          </cell>
        </row>
        <row r="1325">
          <cell r="A1325" t="str">
            <v>PNM</v>
          </cell>
          <cell r="B1325" t="str">
            <v>PNM 종료</v>
          </cell>
          <cell r="C1325" t="str">
            <v>2009</v>
          </cell>
          <cell r="D1325" t="str">
            <v>PNM08330</v>
          </cell>
          <cell r="E1325" t="str">
            <v>08FS10033</v>
          </cell>
          <cell r="F1325" t="str">
            <v>C</v>
          </cell>
          <cell r="G1325" t="str">
            <v>101080103</v>
          </cell>
          <cell r="H1325" t="str">
            <v>20081101</v>
          </cell>
          <cell r="I1325" t="str">
            <v>20091031</v>
          </cell>
          <cell r="J1325">
            <v>112000000</v>
          </cell>
          <cell r="K1325">
            <v>112000000</v>
          </cell>
          <cell r="L1325">
            <v>112000000</v>
          </cell>
          <cell r="M1325">
            <v>0</v>
          </cell>
          <cell r="N1325">
            <v>112000000</v>
          </cell>
          <cell r="O1325">
            <v>10080666</v>
          </cell>
          <cell r="P1325">
            <v>96041414</v>
          </cell>
          <cell r="Q1325">
            <v>10612208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5877920</v>
          </cell>
        </row>
        <row r="1326">
          <cell r="A1326" t="str">
            <v>PNM</v>
          </cell>
          <cell r="B1326" t="str">
            <v>PNM 종료</v>
          </cell>
          <cell r="C1326" t="str">
            <v>2009</v>
          </cell>
          <cell r="D1326" t="str">
            <v>PNM08340</v>
          </cell>
          <cell r="E1326" t="str">
            <v>08FS10034</v>
          </cell>
          <cell r="F1326" t="str">
            <v>C</v>
          </cell>
          <cell r="G1326" t="str">
            <v>101080103</v>
          </cell>
          <cell r="H1326" t="str">
            <v>20081101</v>
          </cell>
          <cell r="I1326" t="str">
            <v>20091031</v>
          </cell>
          <cell r="J1326">
            <v>133000000</v>
          </cell>
          <cell r="K1326">
            <v>133000000</v>
          </cell>
          <cell r="L1326">
            <v>133000000</v>
          </cell>
          <cell r="M1326">
            <v>0</v>
          </cell>
          <cell r="N1326">
            <v>133000000</v>
          </cell>
          <cell r="O1326">
            <v>0</v>
          </cell>
          <cell r="P1326">
            <v>129884090</v>
          </cell>
          <cell r="Q1326">
            <v>12988409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3115910</v>
          </cell>
        </row>
        <row r="1327">
          <cell r="A1327" t="str">
            <v>PNM</v>
          </cell>
          <cell r="B1327" t="str">
            <v>PNM 종료</v>
          </cell>
          <cell r="C1327" t="str">
            <v>2009</v>
          </cell>
          <cell r="D1327" t="str">
            <v>PNM08350</v>
          </cell>
          <cell r="E1327" t="str">
            <v>08FS10035</v>
          </cell>
          <cell r="F1327" t="str">
            <v>C</v>
          </cell>
          <cell r="G1327" t="str">
            <v>101080103</v>
          </cell>
          <cell r="H1327" t="str">
            <v>20081101</v>
          </cell>
          <cell r="I1327" t="str">
            <v>20091031</v>
          </cell>
          <cell r="J1327">
            <v>133000000</v>
          </cell>
          <cell r="K1327">
            <v>133000000</v>
          </cell>
          <cell r="L1327">
            <v>133000000</v>
          </cell>
          <cell r="M1327">
            <v>0</v>
          </cell>
          <cell r="N1327">
            <v>133000000</v>
          </cell>
          <cell r="O1327">
            <v>10147732</v>
          </cell>
          <cell r="P1327">
            <v>118852068</v>
          </cell>
          <cell r="Q1327">
            <v>12899980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4000200</v>
          </cell>
        </row>
        <row r="1328">
          <cell r="A1328" t="str">
            <v>PNM</v>
          </cell>
          <cell r="B1328" t="str">
            <v>PNM 종료</v>
          </cell>
          <cell r="C1328" t="str">
            <v>2009</v>
          </cell>
          <cell r="D1328" t="str">
            <v>PNM08360</v>
          </cell>
          <cell r="E1328" t="str">
            <v>08FS10036</v>
          </cell>
          <cell r="F1328" t="str">
            <v>C</v>
          </cell>
          <cell r="G1328" t="str">
            <v>101080103</v>
          </cell>
          <cell r="H1328" t="str">
            <v>20081101</v>
          </cell>
          <cell r="I1328" t="str">
            <v>20091031</v>
          </cell>
          <cell r="J1328">
            <v>140000000</v>
          </cell>
          <cell r="K1328">
            <v>140000000</v>
          </cell>
          <cell r="L1328">
            <v>140000000</v>
          </cell>
          <cell r="M1328">
            <v>0</v>
          </cell>
          <cell r="N1328">
            <v>140000000</v>
          </cell>
          <cell r="O1328">
            <v>5986566</v>
          </cell>
          <cell r="P1328">
            <v>130984309</v>
          </cell>
          <cell r="Q1328">
            <v>136970875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3029125</v>
          </cell>
        </row>
        <row r="1329">
          <cell r="A1329" t="str">
            <v>PNM</v>
          </cell>
          <cell r="B1329" t="str">
            <v>PNM 종료</v>
          </cell>
          <cell r="C1329" t="str">
            <v>2009</v>
          </cell>
          <cell r="D1329" t="str">
            <v>PNM08370</v>
          </cell>
          <cell r="E1329" t="str">
            <v>08FS10037</v>
          </cell>
          <cell r="F1329" t="str">
            <v>C</v>
          </cell>
          <cell r="G1329" t="str">
            <v>101080103</v>
          </cell>
          <cell r="H1329" t="str">
            <v>20081101</v>
          </cell>
          <cell r="I1329" t="str">
            <v>20091031</v>
          </cell>
          <cell r="J1329">
            <v>126000000</v>
          </cell>
          <cell r="K1329">
            <v>126000000</v>
          </cell>
          <cell r="L1329">
            <v>108000000</v>
          </cell>
          <cell r="M1329">
            <v>18000000</v>
          </cell>
          <cell r="N1329">
            <v>126000000</v>
          </cell>
          <cell r="O1329">
            <v>7437833</v>
          </cell>
          <cell r="P1329">
            <v>95892450</v>
          </cell>
          <cell r="Q1329">
            <v>103330283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22669717</v>
          </cell>
        </row>
        <row r="1330">
          <cell r="A1330" t="str">
            <v>PNM</v>
          </cell>
          <cell r="B1330" t="str">
            <v>PNM 종료</v>
          </cell>
          <cell r="C1330" t="str">
            <v>2009</v>
          </cell>
          <cell r="D1330" t="str">
            <v>PNM08380</v>
          </cell>
          <cell r="E1330" t="str">
            <v>08FS10038</v>
          </cell>
          <cell r="F1330" t="str">
            <v>C</v>
          </cell>
          <cell r="G1330" t="str">
            <v>101080103</v>
          </cell>
          <cell r="H1330" t="str">
            <v>20081101</v>
          </cell>
          <cell r="I1330" t="str">
            <v>20091031</v>
          </cell>
          <cell r="J1330">
            <v>126000000</v>
          </cell>
          <cell r="K1330">
            <v>126000000</v>
          </cell>
          <cell r="L1330">
            <v>126000000</v>
          </cell>
          <cell r="M1330">
            <v>0</v>
          </cell>
          <cell r="N1330">
            <v>126000000</v>
          </cell>
          <cell r="O1330">
            <v>7892499</v>
          </cell>
          <cell r="P1330">
            <v>110224339</v>
          </cell>
          <cell r="Q1330">
            <v>118116838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7883162</v>
          </cell>
        </row>
        <row r="1331">
          <cell r="A1331" t="str">
            <v>PNM</v>
          </cell>
          <cell r="B1331" t="str">
            <v>PNM 종료</v>
          </cell>
          <cell r="C1331" t="str">
            <v>2009</v>
          </cell>
          <cell r="D1331" t="str">
            <v>PNM08390</v>
          </cell>
          <cell r="E1331" t="str">
            <v>08FS10039</v>
          </cell>
          <cell r="F1331" t="str">
            <v>C</v>
          </cell>
          <cell r="G1331" t="str">
            <v>101080103</v>
          </cell>
          <cell r="H1331" t="str">
            <v>20081101</v>
          </cell>
          <cell r="I1331" t="str">
            <v>20091031</v>
          </cell>
          <cell r="J1331">
            <v>140000000</v>
          </cell>
          <cell r="K1331">
            <v>140000000</v>
          </cell>
          <cell r="L1331">
            <v>140000000</v>
          </cell>
          <cell r="M1331">
            <v>0</v>
          </cell>
          <cell r="N1331">
            <v>140000000</v>
          </cell>
          <cell r="O1331">
            <v>7647600</v>
          </cell>
          <cell r="P1331">
            <v>127631692</v>
          </cell>
          <cell r="Q1331">
            <v>135279292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4720708</v>
          </cell>
        </row>
        <row r="1332">
          <cell r="A1332" t="str">
            <v>PNM</v>
          </cell>
          <cell r="B1332" t="str">
            <v>PNM 종료</v>
          </cell>
          <cell r="C1332" t="str">
            <v>2009</v>
          </cell>
          <cell r="D1332" t="str">
            <v>PNM08400</v>
          </cell>
          <cell r="E1332" t="str">
            <v>08FS10040</v>
          </cell>
          <cell r="F1332" t="str">
            <v>C</v>
          </cell>
          <cell r="G1332" t="str">
            <v>101080103</v>
          </cell>
          <cell r="H1332" t="str">
            <v>20081101</v>
          </cell>
          <cell r="I1332" t="str">
            <v>20091031</v>
          </cell>
          <cell r="J1332">
            <v>112000000</v>
          </cell>
          <cell r="K1332">
            <v>112000000</v>
          </cell>
          <cell r="L1332">
            <v>112000000</v>
          </cell>
          <cell r="M1332">
            <v>0</v>
          </cell>
          <cell r="N1332">
            <v>112000000</v>
          </cell>
          <cell r="O1332">
            <v>5204666</v>
          </cell>
          <cell r="P1332">
            <v>98591587</v>
          </cell>
          <cell r="Q1332">
            <v>103796253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8203747</v>
          </cell>
        </row>
        <row r="1333">
          <cell r="A1333" t="str">
            <v>PNM</v>
          </cell>
          <cell r="B1333" t="str">
            <v>PNM 종료</v>
          </cell>
          <cell r="C1333" t="str">
            <v>2009</v>
          </cell>
          <cell r="D1333" t="str">
            <v>PNM08410</v>
          </cell>
          <cell r="E1333" t="str">
            <v>08FS10041</v>
          </cell>
          <cell r="F1333" t="str">
            <v>C</v>
          </cell>
          <cell r="G1333" t="str">
            <v>101080103</v>
          </cell>
          <cell r="H1333" t="str">
            <v>20081101</v>
          </cell>
          <cell r="I1333" t="str">
            <v>20091031</v>
          </cell>
          <cell r="J1333">
            <v>126000000</v>
          </cell>
          <cell r="K1333">
            <v>126000000</v>
          </cell>
          <cell r="L1333">
            <v>126000000</v>
          </cell>
          <cell r="M1333">
            <v>0</v>
          </cell>
          <cell r="N1333">
            <v>126000000</v>
          </cell>
          <cell r="O1333">
            <v>17268091</v>
          </cell>
          <cell r="P1333">
            <v>105716181</v>
          </cell>
          <cell r="Q1333">
            <v>122984272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3015728</v>
          </cell>
        </row>
        <row r="1334">
          <cell r="A1334" t="str">
            <v>PNM</v>
          </cell>
          <cell r="B1334" t="str">
            <v>PNM 종료</v>
          </cell>
          <cell r="C1334" t="str">
            <v>2009</v>
          </cell>
          <cell r="D1334" t="str">
            <v>PNM08420</v>
          </cell>
          <cell r="E1334" t="str">
            <v>08FS10042</v>
          </cell>
          <cell r="F1334" t="str">
            <v>C</v>
          </cell>
          <cell r="G1334" t="str">
            <v>101080103</v>
          </cell>
          <cell r="H1334" t="str">
            <v>20081101</v>
          </cell>
          <cell r="I1334" t="str">
            <v>20091031</v>
          </cell>
          <cell r="J1334">
            <v>140000000</v>
          </cell>
          <cell r="K1334">
            <v>140000000</v>
          </cell>
          <cell r="L1334">
            <v>120000000</v>
          </cell>
          <cell r="M1334">
            <v>20000000</v>
          </cell>
          <cell r="N1334">
            <v>140000000</v>
          </cell>
          <cell r="O1334">
            <v>5796333</v>
          </cell>
          <cell r="P1334">
            <v>127821374</v>
          </cell>
          <cell r="Q1334">
            <v>133617707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6382293</v>
          </cell>
        </row>
        <row r="1335">
          <cell r="A1335" t="str">
            <v>PNM</v>
          </cell>
          <cell r="B1335" t="str">
            <v>PNM 종료</v>
          </cell>
          <cell r="C1335" t="str">
            <v>2009</v>
          </cell>
          <cell r="D1335" t="str">
            <v>PNM08430</v>
          </cell>
          <cell r="E1335" t="str">
            <v>08FS10043</v>
          </cell>
          <cell r="F1335" t="str">
            <v>C</v>
          </cell>
          <cell r="G1335" t="str">
            <v>101080111</v>
          </cell>
          <cell r="H1335" t="str">
            <v>20081201</v>
          </cell>
          <cell r="I1335" t="str">
            <v>20091130</v>
          </cell>
          <cell r="J1335">
            <v>230000000</v>
          </cell>
          <cell r="K1335">
            <v>230000000</v>
          </cell>
          <cell r="L1335">
            <v>230000000</v>
          </cell>
          <cell r="M1335">
            <v>0</v>
          </cell>
          <cell r="N1335">
            <v>230000000</v>
          </cell>
          <cell r="O1335">
            <v>5249999</v>
          </cell>
          <cell r="P1335">
            <v>224394569</v>
          </cell>
          <cell r="Q1335">
            <v>229644568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355432</v>
          </cell>
        </row>
        <row r="1336">
          <cell r="A1336" t="str">
            <v>PNM</v>
          </cell>
          <cell r="B1336" t="str">
            <v>PNM 종료</v>
          </cell>
          <cell r="C1336" t="str">
            <v>2009</v>
          </cell>
          <cell r="D1336" t="str">
            <v>PNM08440</v>
          </cell>
          <cell r="E1336" t="str">
            <v>08FS10044</v>
          </cell>
          <cell r="F1336" t="str">
            <v>C</v>
          </cell>
          <cell r="G1336" t="str">
            <v>101080111</v>
          </cell>
          <cell r="H1336" t="str">
            <v>20081201</v>
          </cell>
          <cell r="I1336" t="str">
            <v>20091130</v>
          </cell>
          <cell r="J1336">
            <v>300000000</v>
          </cell>
          <cell r="K1336">
            <v>300000000</v>
          </cell>
          <cell r="L1336">
            <v>300000000</v>
          </cell>
          <cell r="M1336">
            <v>0</v>
          </cell>
          <cell r="N1336">
            <v>300000000</v>
          </cell>
          <cell r="O1336">
            <v>0</v>
          </cell>
          <cell r="P1336">
            <v>298833718</v>
          </cell>
          <cell r="Q1336">
            <v>298833718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1166282</v>
          </cell>
        </row>
        <row r="1337">
          <cell r="A1337" t="str">
            <v>PNM</v>
          </cell>
          <cell r="B1337" t="str">
            <v>PNM 종료</v>
          </cell>
          <cell r="C1337" t="str">
            <v>2009</v>
          </cell>
          <cell r="D1337" t="str">
            <v>PNM08450</v>
          </cell>
          <cell r="E1337" t="str">
            <v>08FS20001</v>
          </cell>
          <cell r="F1337" t="str">
            <v>C</v>
          </cell>
          <cell r="G1337" t="str">
            <v>101080111</v>
          </cell>
          <cell r="H1337" t="str">
            <v>20081101</v>
          </cell>
          <cell r="I1337" t="str">
            <v>20091031</v>
          </cell>
          <cell r="J1337">
            <v>300000000</v>
          </cell>
          <cell r="K1337">
            <v>300000000</v>
          </cell>
          <cell r="L1337">
            <v>300000000</v>
          </cell>
          <cell r="M1337">
            <v>0</v>
          </cell>
          <cell r="N1337">
            <v>300000000</v>
          </cell>
          <cell r="O1337">
            <v>9491666</v>
          </cell>
          <cell r="P1337">
            <v>280140320</v>
          </cell>
          <cell r="Q1337">
            <v>289631986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10368014</v>
          </cell>
        </row>
        <row r="1338">
          <cell r="A1338" t="str">
            <v>PNM</v>
          </cell>
          <cell r="B1338" t="str">
            <v>PNM 종료</v>
          </cell>
          <cell r="C1338" t="str">
            <v>2009</v>
          </cell>
          <cell r="D1338" t="str">
            <v>PNM08460</v>
          </cell>
          <cell r="E1338" t="str">
            <v>08FS10045</v>
          </cell>
          <cell r="F1338" t="str">
            <v>C</v>
          </cell>
          <cell r="G1338" t="str">
            <v>101080111</v>
          </cell>
          <cell r="H1338" t="str">
            <v>20081201</v>
          </cell>
          <cell r="I1338" t="str">
            <v>20091130</v>
          </cell>
          <cell r="J1338">
            <v>230000000</v>
          </cell>
          <cell r="K1338">
            <v>230000000</v>
          </cell>
          <cell r="L1338">
            <v>230000000</v>
          </cell>
          <cell r="M1338">
            <v>0</v>
          </cell>
          <cell r="N1338">
            <v>230000000</v>
          </cell>
          <cell r="O1338">
            <v>5387499</v>
          </cell>
          <cell r="P1338">
            <v>224175699</v>
          </cell>
          <cell r="Q1338">
            <v>229563198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436802</v>
          </cell>
        </row>
        <row r="1339">
          <cell r="A1339" t="str">
            <v>PNM</v>
          </cell>
          <cell r="B1339" t="str">
            <v>PNM 종료</v>
          </cell>
          <cell r="C1339" t="str">
            <v>2009</v>
          </cell>
          <cell r="D1339" t="str">
            <v>PNM09010</v>
          </cell>
          <cell r="E1339" t="str">
            <v>09FS10001</v>
          </cell>
          <cell r="F1339" t="str">
            <v>C</v>
          </cell>
          <cell r="G1339" t="str">
            <v>101080103</v>
          </cell>
          <cell r="H1339" t="str">
            <v>20090101</v>
          </cell>
          <cell r="I1339" t="str">
            <v>20091231</v>
          </cell>
          <cell r="J1339">
            <v>867000000</v>
          </cell>
          <cell r="K1339">
            <v>867000000</v>
          </cell>
          <cell r="L1339">
            <v>0</v>
          </cell>
          <cell r="M1339">
            <v>867000000</v>
          </cell>
          <cell r="N1339">
            <v>867000000</v>
          </cell>
          <cell r="O1339">
            <v>0</v>
          </cell>
          <cell r="P1339">
            <v>866742898</v>
          </cell>
          <cell r="Q1339">
            <v>866742898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257102</v>
          </cell>
        </row>
        <row r="1340">
          <cell r="A1340" t="str">
            <v>PNM</v>
          </cell>
          <cell r="B1340" t="str">
            <v>PNM 이월</v>
          </cell>
          <cell r="C1340" t="str">
            <v>2009</v>
          </cell>
          <cell r="D1340" t="str">
            <v>PNM08240</v>
          </cell>
          <cell r="E1340" t="str">
            <v>08FS10024</v>
          </cell>
          <cell r="F1340" t="str">
            <v>P</v>
          </cell>
          <cell r="G1340" t="str">
            <v>101080103</v>
          </cell>
          <cell r="H1340" t="str">
            <v>20081101</v>
          </cell>
          <cell r="I1340" t="str">
            <v>20100131</v>
          </cell>
          <cell r="J1340">
            <v>126000000</v>
          </cell>
          <cell r="K1340">
            <v>126000000</v>
          </cell>
          <cell r="L1340">
            <v>108000000</v>
          </cell>
          <cell r="M1340">
            <v>18000000</v>
          </cell>
          <cell r="N1340">
            <v>126000000</v>
          </cell>
          <cell r="O1340">
            <v>11497954</v>
          </cell>
          <cell r="P1340">
            <v>104921779</v>
          </cell>
          <cell r="Q1340">
            <v>116419733</v>
          </cell>
          <cell r="R1340">
            <v>0</v>
          </cell>
          <cell r="S1340">
            <v>9580267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</row>
        <row r="1341">
          <cell r="A1341" t="str">
            <v>PNM</v>
          </cell>
          <cell r="B1341" t="str">
            <v>PNM 이월</v>
          </cell>
          <cell r="C1341" t="str">
            <v>2009</v>
          </cell>
          <cell r="D1341" t="str">
            <v>PNM08250</v>
          </cell>
          <cell r="E1341" t="str">
            <v>08FS10025</v>
          </cell>
          <cell r="F1341" t="str">
            <v>P</v>
          </cell>
          <cell r="G1341" t="str">
            <v>101080103</v>
          </cell>
          <cell r="H1341" t="str">
            <v>20081101</v>
          </cell>
          <cell r="I1341" t="str">
            <v>20100131</v>
          </cell>
          <cell r="J1341">
            <v>126000000</v>
          </cell>
          <cell r="K1341">
            <v>126000000</v>
          </cell>
          <cell r="L1341">
            <v>108000000</v>
          </cell>
          <cell r="M1341">
            <v>18000000</v>
          </cell>
          <cell r="N1341">
            <v>126000000</v>
          </cell>
          <cell r="O1341">
            <v>10577885</v>
          </cell>
          <cell r="P1341">
            <v>91442220</v>
          </cell>
          <cell r="Q1341">
            <v>102020105</v>
          </cell>
          <cell r="R1341">
            <v>0</v>
          </cell>
          <cell r="S1341">
            <v>23979895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</row>
        <row r="1342">
          <cell r="A1342" t="str">
            <v>PNM</v>
          </cell>
          <cell r="B1342" t="str">
            <v>PNM 이월</v>
          </cell>
          <cell r="C1342" t="str">
            <v>2009</v>
          </cell>
          <cell r="D1342" t="str">
            <v>PNM09020</v>
          </cell>
          <cell r="E1342" t="str">
            <v>09FS10002</v>
          </cell>
          <cell r="F1342" t="str">
            <v>P</v>
          </cell>
          <cell r="G1342" t="str">
            <v>101080103</v>
          </cell>
          <cell r="H1342" t="str">
            <v>20090501</v>
          </cell>
          <cell r="I1342" t="str">
            <v>20100430</v>
          </cell>
          <cell r="J1342">
            <v>102000000</v>
          </cell>
          <cell r="K1342">
            <v>102000000</v>
          </cell>
          <cell r="L1342">
            <v>0</v>
          </cell>
          <cell r="M1342">
            <v>102000000</v>
          </cell>
          <cell r="N1342">
            <v>102000000</v>
          </cell>
          <cell r="O1342">
            <v>0</v>
          </cell>
          <cell r="P1342">
            <v>57882274</v>
          </cell>
          <cell r="Q1342">
            <v>57882274</v>
          </cell>
          <cell r="R1342">
            <v>0</v>
          </cell>
          <cell r="S1342">
            <v>44117726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</row>
        <row r="1343">
          <cell r="A1343" t="str">
            <v>PNM</v>
          </cell>
          <cell r="B1343" t="str">
            <v>PNM 이월</v>
          </cell>
          <cell r="C1343" t="str">
            <v>2009</v>
          </cell>
          <cell r="D1343" t="str">
            <v>PNM09030</v>
          </cell>
          <cell r="E1343" t="str">
            <v>09FS10003</v>
          </cell>
          <cell r="F1343" t="str">
            <v>P</v>
          </cell>
          <cell r="G1343" t="str">
            <v>101080103</v>
          </cell>
          <cell r="H1343" t="str">
            <v>20090501</v>
          </cell>
          <cell r="I1343" t="str">
            <v>20100430</v>
          </cell>
          <cell r="J1343">
            <v>103375000</v>
          </cell>
          <cell r="K1343">
            <v>103375000</v>
          </cell>
          <cell r="L1343">
            <v>0</v>
          </cell>
          <cell r="M1343">
            <v>103375000</v>
          </cell>
          <cell r="N1343">
            <v>103375000</v>
          </cell>
          <cell r="O1343">
            <v>0</v>
          </cell>
          <cell r="P1343">
            <v>43485133</v>
          </cell>
          <cell r="Q1343">
            <v>43485133</v>
          </cell>
          <cell r="R1343">
            <v>0</v>
          </cell>
          <cell r="S1343">
            <v>59889867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</row>
        <row r="1344">
          <cell r="A1344" t="str">
            <v>PNM</v>
          </cell>
          <cell r="B1344" t="str">
            <v>PNM 이월</v>
          </cell>
          <cell r="C1344" t="str">
            <v>2009</v>
          </cell>
          <cell r="D1344" t="str">
            <v>PNM09040</v>
          </cell>
          <cell r="E1344" t="str">
            <v>09FS10004</v>
          </cell>
          <cell r="F1344" t="str">
            <v>P</v>
          </cell>
          <cell r="G1344" t="str">
            <v>101080103</v>
          </cell>
          <cell r="H1344" t="str">
            <v>20090501</v>
          </cell>
          <cell r="I1344" t="str">
            <v>20100430</v>
          </cell>
          <cell r="J1344">
            <v>125000000</v>
          </cell>
          <cell r="K1344">
            <v>125000000</v>
          </cell>
          <cell r="L1344">
            <v>0</v>
          </cell>
          <cell r="M1344">
            <v>125000000</v>
          </cell>
          <cell r="N1344">
            <v>125000000</v>
          </cell>
          <cell r="O1344">
            <v>0</v>
          </cell>
          <cell r="P1344">
            <v>73477913</v>
          </cell>
          <cell r="Q1344">
            <v>73477913</v>
          </cell>
          <cell r="R1344">
            <v>0</v>
          </cell>
          <cell r="S1344">
            <v>51522087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</row>
        <row r="1345">
          <cell r="A1345" t="str">
            <v>PNM</v>
          </cell>
          <cell r="B1345" t="str">
            <v>PNM 이월</v>
          </cell>
          <cell r="C1345" t="str">
            <v>2009</v>
          </cell>
          <cell r="D1345" t="str">
            <v>PNM09050</v>
          </cell>
          <cell r="E1345" t="str">
            <v>09FS10005</v>
          </cell>
          <cell r="F1345" t="str">
            <v>P</v>
          </cell>
          <cell r="G1345" t="str">
            <v>101080103</v>
          </cell>
          <cell r="H1345" t="str">
            <v>20090501</v>
          </cell>
          <cell r="I1345" t="str">
            <v>20100430</v>
          </cell>
          <cell r="J1345">
            <v>92100000</v>
          </cell>
          <cell r="K1345">
            <v>92100000</v>
          </cell>
          <cell r="L1345">
            <v>0</v>
          </cell>
          <cell r="M1345">
            <v>92100000</v>
          </cell>
          <cell r="N1345">
            <v>92100000</v>
          </cell>
          <cell r="O1345">
            <v>0</v>
          </cell>
          <cell r="P1345">
            <v>38805436</v>
          </cell>
          <cell r="Q1345">
            <v>38805436</v>
          </cell>
          <cell r="R1345">
            <v>0</v>
          </cell>
          <cell r="S1345">
            <v>5329456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</row>
        <row r="1346">
          <cell r="A1346" t="str">
            <v>PNM</v>
          </cell>
          <cell r="B1346" t="str">
            <v>PNM 이월</v>
          </cell>
          <cell r="C1346" t="str">
            <v>2009</v>
          </cell>
          <cell r="D1346" t="str">
            <v>PNM09060</v>
          </cell>
          <cell r="E1346" t="str">
            <v>09FS10006</v>
          </cell>
          <cell r="F1346" t="str">
            <v>P</v>
          </cell>
          <cell r="G1346" t="str">
            <v>101080103</v>
          </cell>
          <cell r="H1346" t="str">
            <v>20090501</v>
          </cell>
          <cell r="I1346" t="str">
            <v>20100430</v>
          </cell>
          <cell r="J1346">
            <v>103500000</v>
          </cell>
          <cell r="K1346">
            <v>103500000</v>
          </cell>
          <cell r="L1346">
            <v>0</v>
          </cell>
          <cell r="M1346">
            <v>103500000</v>
          </cell>
          <cell r="N1346">
            <v>103500000</v>
          </cell>
          <cell r="O1346">
            <v>0</v>
          </cell>
          <cell r="P1346">
            <v>56973377</v>
          </cell>
          <cell r="Q1346">
            <v>56973377</v>
          </cell>
          <cell r="R1346">
            <v>0</v>
          </cell>
          <cell r="S1346">
            <v>46526623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</row>
        <row r="1347">
          <cell r="A1347" t="str">
            <v>PNM</v>
          </cell>
          <cell r="B1347" t="str">
            <v>PNM 이월</v>
          </cell>
          <cell r="C1347" t="str">
            <v>2009</v>
          </cell>
          <cell r="D1347" t="str">
            <v>PNM09070</v>
          </cell>
          <cell r="E1347" t="str">
            <v>09FS10007</v>
          </cell>
          <cell r="F1347" t="str">
            <v>P</v>
          </cell>
          <cell r="G1347" t="str">
            <v>101080103</v>
          </cell>
          <cell r="H1347" t="str">
            <v>20090501</v>
          </cell>
          <cell r="I1347" t="str">
            <v>20100430</v>
          </cell>
          <cell r="J1347">
            <v>103334000</v>
          </cell>
          <cell r="K1347">
            <v>103334000</v>
          </cell>
          <cell r="L1347">
            <v>0</v>
          </cell>
          <cell r="M1347">
            <v>103334000</v>
          </cell>
          <cell r="N1347">
            <v>103334000</v>
          </cell>
          <cell r="O1347">
            <v>0</v>
          </cell>
          <cell r="P1347">
            <v>41435351</v>
          </cell>
          <cell r="Q1347">
            <v>41435351</v>
          </cell>
          <cell r="R1347">
            <v>0</v>
          </cell>
          <cell r="S1347">
            <v>61898649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</row>
        <row r="1348">
          <cell r="A1348" t="str">
            <v>PNM</v>
          </cell>
          <cell r="B1348" t="str">
            <v>PNM 이월</v>
          </cell>
          <cell r="C1348" t="str">
            <v>2009</v>
          </cell>
          <cell r="D1348" t="str">
            <v>PNM09080</v>
          </cell>
          <cell r="E1348" t="str">
            <v>09FS10008</v>
          </cell>
          <cell r="F1348" t="str">
            <v>P</v>
          </cell>
          <cell r="G1348" t="str">
            <v>101080103</v>
          </cell>
          <cell r="H1348" t="str">
            <v>20090601</v>
          </cell>
          <cell r="I1348" t="str">
            <v>20100531</v>
          </cell>
          <cell r="J1348">
            <v>141567000</v>
          </cell>
          <cell r="K1348">
            <v>141567000</v>
          </cell>
          <cell r="L1348">
            <v>0</v>
          </cell>
          <cell r="M1348">
            <v>141567000</v>
          </cell>
          <cell r="N1348">
            <v>141567000</v>
          </cell>
          <cell r="O1348">
            <v>0</v>
          </cell>
          <cell r="P1348">
            <v>78665670</v>
          </cell>
          <cell r="Q1348">
            <v>78665670</v>
          </cell>
          <cell r="R1348">
            <v>0</v>
          </cell>
          <cell r="S1348">
            <v>6290133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</row>
        <row r="1349">
          <cell r="A1349" t="str">
            <v>PNM</v>
          </cell>
          <cell r="B1349" t="str">
            <v>PNM 이월</v>
          </cell>
          <cell r="C1349" t="str">
            <v>2009</v>
          </cell>
          <cell r="D1349" t="str">
            <v>PNM09090</v>
          </cell>
          <cell r="E1349" t="str">
            <v>09FS10009</v>
          </cell>
          <cell r="F1349" t="str">
            <v>P</v>
          </cell>
          <cell r="G1349" t="str">
            <v>101080103</v>
          </cell>
          <cell r="H1349" t="str">
            <v>20090601</v>
          </cell>
          <cell r="I1349" t="str">
            <v>20100531</v>
          </cell>
          <cell r="J1349">
            <v>103334000</v>
          </cell>
          <cell r="K1349">
            <v>103334000</v>
          </cell>
          <cell r="L1349">
            <v>0</v>
          </cell>
          <cell r="M1349">
            <v>103334000</v>
          </cell>
          <cell r="N1349">
            <v>103334000</v>
          </cell>
          <cell r="O1349">
            <v>0</v>
          </cell>
          <cell r="P1349">
            <v>53710538</v>
          </cell>
          <cell r="Q1349">
            <v>53710538</v>
          </cell>
          <cell r="R1349">
            <v>0</v>
          </cell>
          <cell r="S1349">
            <v>49623462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</row>
        <row r="1350">
          <cell r="A1350" t="str">
            <v>PNM</v>
          </cell>
          <cell r="B1350" t="str">
            <v>PNM 이월</v>
          </cell>
          <cell r="C1350" t="str">
            <v>2009</v>
          </cell>
          <cell r="D1350" t="str">
            <v>PNM09100</v>
          </cell>
          <cell r="E1350" t="str">
            <v>09FS10010</v>
          </cell>
          <cell r="F1350" t="str">
            <v>P</v>
          </cell>
          <cell r="G1350" t="str">
            <v>101080103</v>
          </cell>
          <cell r="H1350" t="str">
            <v>20090601</v>
          </cell>
          <cell r="I1350" t="str">
            <v>20100531</v>
          </cell>
          <cell r="J1350">
            <v>123000000</v>
          </cell>
          <cell r="K1350">
            <v>123000000</v>
          </cell>
          <cell r="L1350">
            <v>0</v>
          </cell>
          <cell r="M1350">
            <v>123000000</v>
          </cell>
          <cell r="N1350">
            <v>123000000</v>
          </cell>
          <cell r="O1350">
            <v>0</v>
          </cell>
          <cell r="P1350">
            <v>52206550</v>
          </cell>
          <cell r="Q1350">
            <v>52206550</v>
          </cell>
          <cell r="R1350">
            <v>0</v>
          </cell>
          <cell r="S1350">
            <v>7079345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</row>
        <row r="1351">
          <cell r="A1351" t="str">
            <v>PNM</v>
          </cell>
          <cell r="B1351" t="str">
            <v>PNM 이월</v>
          </cell>
          <cell r="C1351" t="str">
            <v>2009</v>
          </cell>
          <cell r="D1351" t="str">
            <v>PNM09110</v>
          </cell>
          <cell r="E1351" t="str">
            <v>09FS10011</v>
          </cell>
          <cell r="F1351" t="str">
            <v>P</v>
          </cell>
          <cell r="G1351" t="str">
            <v>101080103</v>
          </cell>
          <cell r="H1351" t="str">
            <v>20090601</v>
          </cell>
          <cell r="I1351" t="str">
            <v>20100531</v>
          </cell>
          <cell r="J1351">
            <v>100500000</v>
          </cell>
          <cell r="K1351">
            <v>100500000</v>
          </cell>
          <cell r="L1351">
            <v>0</v>
          </cell>
          <cell r="M1351">
            <v>100500000</v>
          </cell>
          <cell r="N1351">
            <v>100500000</v>
          </cell>
          <cell r="O1351">
            <v>0</v>
          </cell>
          <cell r="P1351">
            <v>57346919</v>
          </cell>
          <cell r="Q1351">
            <v>57346919</v>
          </cell>
          <cell r="R1351">
            <v>0</v>
          </cell>
          <cell r="S1351">
            <v>4315308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</row>
        <row r="1352">
          <cell r="A1352" t="str">
            <v>PNM</v>
          </cell>
          <cell r="B1352" t="str">
            <v>PNM 이월</v>
          </cell>
          <cell r="C1352" t="str">
            <v>2009</v>
          </cell>
          <cell r="D1352" t="str">
            <v>PNM09120</v>
          </cell>
          <cell r="E1352" t="str">
            <v>09FS10012</v>
          </cell>
          <cell r="F1352" t="str">
            <v>P</v>
          </cell>
          <cell r="G1352" t="str">
            <v>101080103</v>
          </cell>
          <cell r="H1352" t="str">
            <v>20090601</v>
          </cell>
          <cell r="I1352" t="str">
            <v>20100531</v>
          </cell>
          <cell r="J1352">
            <v>108500000</v>
          </cell>
          <cell r="K1352">
            <v>108500000</v>
          </cell>
          <cell r="L1352">
            <v>0</v>
          </cell>
          <cell r="M1352">
            <v>108500000</v>
          </cell>
          <cell r="N1352">
            <v>108500000</v>
          </cell>
          <cell r="O1352">
            <v>0</v>
          </cell>
          <cell r="P1352">
            <v>47394277</v>
          </cell>
          <cell r="Q1352">
            <v>47394277</v>
          </cell>
          <cell r="R1352">
            <v>0</v>
          </cell>
          <cell r="S1352">
            <v>61105723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</row>
        <row r="1353">
          <cell r="A1353" t="str">
            <v>PNM</v>
          </cell>
          <cell r="B1353" t="str">
            <v>PNM 이월</v>
          </cell>
          <cell r="C1353" t="str">
            <v>2009</v>
          </cell>
          <cell r="D1353" t="str">
            <v>PNM09130</v>
          </cell>
          <cell r="E1353" t="str">
            <v>09FS10013</v>
          </cell>
          <cell r="F1353" t="str">
            <v>P</v>
          </cell>
          <cell r="G1353" t="str">
            <v>101080103</v>
          </cell>
          <cell r="H1353" t="str">
            <v>20090601</v>
          </cell>
          <cell r="I1353" t="str">
            <v>20100531</v>
          </cell>
          <cell r="J1353">
            <v>106668000</v>
          </cell>
          <cell r="K1353">
            <v>106668000</v>
          </cell>
          <cell r="L1353">
            <v>0</v>
          </cell>
          <cell r="M1353">
            <v>106668000</v>
          </cell>
          <cell r="N1353">
            <v>106668000</v>
          </cell>
          <cell r="O1353">
            <v>0</v>
          </cell>
          <cell r="P1353">
            <v>37175842</v>
          </cell>
          <cell r="Q1353">
            <v>37175842</v>
          </cell>
          <cell r="R1353">
            <v>0</v>
          </cell>
          <cell r="S1353">
            <v>69492158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</row>
        <row r="1354">
          <cell r="A1354" t="str">
            <v>PNM</v>
          </cell>
          <cell r="B1354" t="str">
            <v>PNM 이월</v>
          </cell>
          <cell r="C1354" t="str">
            <v>2009</v>
          </cell>
          <cell r="D1354" t="str">
            <v>PNM09140</v>
          </cell>
          <cell r="E1354" t="str">
            <v>09FS10014</v>
          </cell>
          <cell r="F1354" t="str">
            <v>P</v>
          </cell>
          <cell r="G1354" t="str">
            <v>101080103</v>
          </cell>
          <cell r="H1354" t="str">
            <v>20090601</v>
          </cell>
          <cell r="I1354" t="str">
            <v>20100531</v>
          </cell>
          <cell r="J1354">
            <v>102000000</v>
          </cell>
          <cell r="K1354">
            <v>102000000</v>
          </cell>
          <cell r="L1354">
            <v>0</v>
          </cell>
          <cell r="M1354">
            <v>102000000</v>
          </cell>
          <cell r="N1354">
            <v>102000000</v>
          </cell>
          <cell r="O1354">
            <v>0</v>
          </cell>
          <cell r="P1354">
            <v>55693486</v>
          </cell>
          <cell r="Q1354">
            <v>55693486</v>
          </cell>
          <cell r="R1354">
            <v>0</v>
          </cell>
          <cell r="S1354">
            <v>46306514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</row>
        <row r="1355">
          <cell r="A1355" t="str">
            <v>PNM</v>
          </cell>
          <cell r="B1355" t="str">
            <v>PNM 이월</v>
          </cell>
          <cell r="C1355" t="str">
            <v>2009</v>
          </cell>
          <cell r="D1355" t="str">
            <v>PNM09150</v>
          </cell>
          <cell r="E1355" t="str">
            <v>09FF10008</v>
          </cell>
          <cell r="F1355" t="str">
            <v>P</v>
          </cell>
          <cell r="G1355" t="str">
            <v>115100202</v>
          </cell>
          <cell r="H1355" t="str">
            <v>20090601</v>
          </cell>
          <cell r="I1355" t="str">
            <v>20100531</v>
          </cell>
          <cell r="J1355">
            <v>93000000</v>
          </cell>
          <cell r="K1355">
            <v>93000000</v>
          </cell>
          <cell r="L1355">
            <v>0</v>
          </cell>
          <cell r="M1355">
            <v>93000000</v>
          </cell>
          <cell r="N1355">
            <v>93000000</v>
          </cell>
          <cell r="O1355">
            <v>0</v>
          </cell>
          <cell r="P1355">
            <v>57123893</v>
          </cell>
          <cell r="Q1355">
            <v>57123893</v>
          </cell>
          <cell r="R1355">
            <v>0</v>
          </cell>
          <cell r="S1355">
            <v>35876107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</row>
        <row r="1356">
          <cell r="A1356" t="str">
            <v>PNM</v>
          </cell>
          <cell r="B1356" t="str">
            <v>PNM 이월</v>
          </cell>
          <cell r="C1356" t="str">
            <v>2009</v>
          </cell>
          <cell r="D1356" t="str">
            <v>PNM09160</v>
          </cell>
          <cell r="E1356" t="str">
            <v>09FF10009</v>
          </cell>
          <cell r="F1356" t="str">
            <v>P</v>
          </cell>
          <cell r="G1356" t="str">
            <v>115100202</v>
          </cell>
          <cell r="H1356" t="str">
            <v>20090601</v>
          </cell>
          <cell r="I1356" t="str">
            <v>20100531</v>
          </cell>
          <cell r="J1356">
            <v>112000000</v>
          </cell>
          <cell r="K1356">
            <v>112000000</v>
          </cell>
          <cell r="L1356">
            <v>0</v>
          </cell>
          <cell r="M1356">
            <v>112000000</v>
          </cell>
          <cell r="N1356">
            <v>112000000</v>
          </cell>
          <cell r="O1356">
            <v>0</v>
          </cell>
          <cell r="P1356">
            <v>41096386</v>
          </cell>
          <cell r="Q1356">
            <v>41096386</v>
          </cell>
          <cell r="R1356">
            <v>0</v>
          </cell>
          <cell r="S1356">
            <v>70903614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</row>
        <row r="1357">
          <cell r="A1357" t="str">
            <v>PNM</v>
          </cell>
          <cell r="B1357" t="str">
            <v>PNM 이월</v>
          </cell>
          <cell r="C1357" t="str">
            <v>2009</v>
          </cell>
          <cell r="D1357" t="str">
            <v>PNM09170</v>
          </cell>
          <cell r="E1357" t="str">
            <v>09FS10015</v>
          </cell>
          <cell r="F1357" t="str">
            <v>P</v>
          </cell>
          <cell r="G1357" t="str">
            <v>101080103</v>
          </cell>
          <cell r="H1357" t="str">
            <v>20090601</v>
          </cell>
          <cell r="I1357" t="str">
            <v>20100531</v>
          </cell>
          <cell r="J1357">
            <v>99200000</v>
          </cell>
          <cell r="K1357">
            <v>99200000</v>
          </cell>
          <cell r="L1357">
            <v>0</v>
          </cell>
          <cell r="M1357">
            <v>99200000</v>
          </cell>
          <cell r="N1357">
            <v>99200000</v>
          </cell>
          <cell r="O1357">
            <v>0</v>
          </cell>
          <cell r="P1357">
            <v>55722839</v>
          </cell>
          <cell r="Q1357">
            <v>55722839</v>
          </cell>
          <cell r="R1357">
            <v>0</v>
          </cell>
          <cell r="S1357">
            <v>43477161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</row>
        <row r="1358">
          <cell r="A1358" t="str">
            <v>PNM</v>
          </cell>
          <cell r="B1358" t="str">
            <v>PNM 이월</v>
          </cell>
          <cell r="C1358" t="str">
            <v>2009</v>
          </cell>
          <cell r="D1358" t="str">
            <v>PNM09180</v>
          </cell>
          <cell r="E1358" t="str">
            <v>09FF10010</v>
          </cell>
          <cell r="F1358" t="str">
            <v>P</v>
          </cell>
          <cell r="G1358" t="str">
            <v>115100202</v>
          </cell>
          <cell r="H1358" t="str">
            <v>20090601</v>
          </cell>
          <cell r="I1358" t="str">
            <v>20100531</v>
          </cell>
          <cell r="J1358">
            <v>101000000</v>
          </cell>
          <cell r="K1358">
            <v>101000000</v>
          </cell>
          <cell r="L1358">
            <v>0</v>
          </cell>
          <cell r="M1358">
            <v>101000000</v>
          </cell>
          <cell r="N1358">
            <v>101000000</v>
          </cell>
          <cell r="O1358">
            <v>0</v>
          </cell>
          <cell r="P1358">
            <v>26881382</v>
          </cell>
          <cell r="Q1358">
            <v>26881382</v>
          </cell>
          <cell r="R1358">
            <v>0</v>
          </cell>
          <cell r="S1358">
            <v>74118618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</row>
        <row r="1359">
          <cell r="A1359" t="str">
            <v>PNM</v>
          </cell>
          <cell r="B1359" t="str">
            <v>PNM 이월</v>
          </cell>
          <cell r="C1359" t="str">
            <v>2009</v>
          </cell>
          <cell r="D1359" t="str">
            <v>PNM09190</v>
          </cell>
          <cell r="E1359" t="str">
            <v>09FF10011</v>
          </cell>
          <cell r="F1359" t="str">
            <v>P</v>
          </cell>
          <cell r="G1359" t="str">
            <v>115100202</v>
          </cell>
          <cell r="H1359" t="str">
            <v>20090601</v>
          </cell>
          <cell r="I1359" t="str">
            <v>20100531</v>
          </cell>
          <cell r="J1359">
            <v>105000000</v>
          </cell>
          <cell r="K1359">
            <v>105000000</v>
          </cell>
          <cell r="L1359">
            <v>0</v>
          </cell>
          <cell r="M1359">
            <v>105000000</v>
          </cell>
          <cell r="N1359">
            <v>105000000</v>
          </cell>
          <cell r="O1359">
            <v>0</v>
          </cell>
          <cell r="P1359">
            <v>48126879</v>
          </cell>
          <cell r="Q1359">
            <v>48126879</v>
          </cell>
          <cell r="R1359">
            <v>0</v>
          </cell>
          <cell r="S1359">
            <v>56873121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</row>
        <row r="1360">
          <cell r="A1360" t="str">
            <v>PNM</v>
          </cell>
          <cell r="B1360" t="str">
            <v>PNM 이월</v>
          </cell>
          <cell r="C1360" t="str">
            <v>2009</v>
          </cell>
          <cell r="D1360" t="str">
            <v>PNM09200</v>
          </cell>
          <cell r="E1360" t="str">
            <v>09FF10012</v>
          </cell>
          <cell r="F1360" t="str">
            <v>P</v>
          </cell>
          <cell r="G1360" t="str">
            <v>115100202</v>
          </cell>
          <cell r="H1360" t="str">
            <v>20090601</v>
          </cell>
          <cell r="I1360" t="str">
            <v>20100531</v>
          </cell>
          <cell r="J1360">
            <v>106500000</v>
          </cell>
          <cell r="K1360">
            <v>106500000</v>
          </cell>
          <cell r="L1360">
            <v>0</v>
          </cell>
          <cell r="M1360">
            <v>106500000</v>
          </cell>
          <cell r="N1360">
            <v>106500000</v>
          </cell>
          <cell r="O1360">
            <v>0</v>
          </cell>
          <cell r="P1360">
            <v>49758049</v>
          </cell>
          <cell r="Q1360">
            <v>49758049</v>
          </cell>
          <cell r="R1360">
            <v>0</v>
          </cell>
          <cell r="S1360">
            <v>56741951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</row>
        <row r="1361">
          <cell r="A1361" t="str">
            <v>PNM</v>
          </cell>
          <cell r="B1361" t="str">
            <v>PNM 이월</v>
          </cell>
          <cell r="C1361" t="str">
            <v>2009</v>
          </cell>
          <cell r="D1361" t="str">
            <v>PNM09210</v>
          </cell>
          <cell r="E1361" t="str">
            <v>09FF10029</v>
          </cell>
          <cell r="F1361" t="str">
            <v>P</v>
          </cell>
          <cell r="G1361" t="str">
            <v>115100204</v>
          </cell>
          <cell r="H1361" t="str">
            <v>20090901</v>
          </cell>
          <cell r="I1361" t="str">
            <v>20100831</v>
          </cell>
          <cell r="J1361">
            <v>265000000</v>
          </cell>
          <cell r="K1361">
            <v>265000000</v>
          </cell>
          <cell r="L1361">
            <v>0</v>
          </cell>
          <cell r="M1361">
            <v>265000000</v>
          </cell>
          <cell r="N1361">
            <v>265000000</v>
          </cell>
          <cell r="O1361">
            <v>0</v>
          </cell>
          <cell r="P1361">
            <v>33159626</v>
          </cell>
          <cell r="Q1361">
            <v>33159626</v>
          </cell>
          <cell r="R1361">
            <v>0</v>
          </cell>
          <cell r="S1361">
            <v>231840374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</row>
        <row r="1362">
          <cell r="A1362" t="str">
            <v>PNM</v>
          </cell>
          <cell r="B1362" t="str">
            <v>PNM 이월</v>
          </cell>
          <cell r="C1362" t="str">
            <v>2009</v>
          </cell>
          <cell r="D1362" t="str">
            <v>PNM09220</v>
          </cell>
          <cell r="E1362" t="str">
            <v>09FF20034</v>
          </cell>
          <cell r="F1362" t="str">
            <v>P</v>
          </cell>
          <cell r="G1362" t="str">
            <v>115100204</v>
          </cell>
          <cell r="H1362" t="str">
            <v>20091201</v>
          </cell>
          <cell r="I1362" t="str">
            <v>20101130</v>
          </cell>
          <cell r="J1362">
            <v>300000000</v>
          </cell>
          <cell r="K1362">
            <v>30000000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21432041</v>
          </cell>
          <cell r="Q1362">
            <v>21432041</v>
          </cell>
          <cell r="R1362">
            <v>21432041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</row>
        <row r="1363">
          <cell r="A1363" t="str">
            <v>PNM</v>
          </cell>
          <cell r="B1363" t="str">
            <v>PNM 이월</v>
          </cell>
          <cell r="C1363" t="str">
            <v>2009</v>
          </cell>
          <cell r="D1363" t="str">
            <v>PNM09230</v>
          </cell>
          <cell r="E1363" t="str">
            <v>09FF30008</v>
          </cell>
          <cell r="F1363" t="str">
            <v>P</v>
          </cell>
          <cell r="G1363" t="str">
            <v>115100207</v>
          </cell>
          <cell r="H1363" t="str">
            <v>20091101</v>
          </cell>
          <cell r="I1363" t="str">
            <v>20101031</v>
          </cell>
          <cell r="J1363">
            <v>75000000</v>
          </cell>
          <cell r="K1363">
            <v>7500000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</row>
        <row r="1364">
          <cell r="A1364" t="str">
            <v>PNO</v>
          </cell>
          <cell r="B1364" t="str">
            <v>PNO 종료</v>
          </cell>
          <cell r="C1364" t="str">
            <v>2009</v>
          </cell>
          <cell r="D1364" t="str">
            <v>PNO08010</v>
          </cell>
          <cell r="E1364" t="str">
            <v>08FO10001</v>
          </cell>
          <cell r="F1364" t="str">
            <v>C</v>
          </cell>
          <cell r="G1364" t="str">
            <v>101080106</v>
          </cell>
          <cell r="H1364" t="str">
            <v>20080701</v>
          </cell>
          <cell r="I1364" t="str">
            <v>20090630</v>
          </cell>
          <cell r="J1364">
            <v>41275000</v>
          </cell>
          <cell r="K1364">
            <v>41275000</v>
          </cell>
          <cell r="L1364">
            <v>41275000</v>
          </cell>
          <cell r="M1364">
            <v>-310</v>
          </cell>
          <cell r="N1364">
            <v>41274690</v>
          </cell>
          <cell r="O1364">
            <v>24079375</v>
          </cell>
          <cell r="P1364">
            <v>17195315</v>
          </cell>
          <cell r="Q1364">
            <v>4127469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</row>
        <row r="1365">
          <cell r="A1365" t="str">
            <v>PNO</v>
          </cell>
          <cell r="B1365" t="str">
            <v>PNO 종료</v>
          </cell>
          <cell r="C1365" t="str">
            <v>2009</v>
          </cell>
          <cell r="D1365" t="str">
            <v>PNO08020</v>
          </cell>
          <cell r="E1365" t="str">
            <v>08FO10002</v>
          </cell>
          <cell r="F1365" t="str">
            <v>C</v>
          </cell>
          <cell r="G1365" t="str">
            <v>101080106</v>
          </cell>
          <cell r="H1365" t="str">
            <v>20080701</v>
          </cell>
          <cell r="I1365" t="str">
            <v>20090630</v>
          </cell>
          <cell r="J1365">
            <v>40000000</v>
          </cell>
          <cell r="K1365">
            <v>40000000</v>
          </cell>
          <cell r="L1365">
            <v>40000000</v>
          </cell>
          <cell r="M1365">
            <v>-7718</v>
          </cell>
          <cell r="N1365">
            <v>39992282</v>
          </cell>
          <cell r="O1365">
            <v>16876949</v>
          </cell>
          <cell r="P1365">
            <v>23115333</v>
          </cell>
          <cell r="Q1365">
            <v>39992282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</row>
        <row r="1366">
          <cell r="A1366" t="str">
            <v>PNO</v>
          </cell>
          <cell r="B1366" t="str">
            <v>PNO 종료</v>
          </cell>
          <cell r="C1366" t="str">
            <v>2009</v>
          </cell>
          <cell r="D1366" t="str">
            <v>PNO08030</v>
          </cell>
          <cell r="E1366" t="str">
            <v>08FO10003</v>
          </cell>
          <cell r="F1366" t="str">
            <v>C</v>
          </cell>
          <cell r="G1366" t="str">
            <v>101080106</v>
          </cell>
          <cell r="H1366" t="str">
            <v>20080701</v>
          </cell>
          <cell r="I1366" t="str">
            <v>20090630</v>
          </cell>
          <cell r="J1366">
            <v>70000000</v>
          </cell>
          <cell r="K1366">
            <v>70000000</v>
          </cell>
          <cell r="L1366">
            <v>70000000</v>
          </cell>
          <cell r="M1366">
            <v>-1182617</v>
          </cell>
          <cell r="N1366">
            <v>68817383</v>
          </cell>
          <cell r="O1366">
            <v>24969300</v>
          </cell>
          <cell r="P1366">
            <v>43848083</v>
          </cell>
          <cell r="Q1366">
            <v>68817383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</row>
        <row r="1367">
          <cell r="A1367" t="str">
            <v>PNO</v>
          </cell>
          <cell r="B1367" t="str">
            <v>PNO 이월</v>
          </cell>
          <cell r="C1367" t="str">
            <v>2009</v>
          </cell>
          <cell r="D1367" t="str">
            <v>PNO09010</v>
          </cell>
          <cell r="E1367" t="str">
            <v>09FO20001</v>
          </cell>
          <cell r="F1367" t="str">
            <v>P</v>
          </cell>
          <cell r="G1367" t="str">
            <v>101080106</v>
          </cell>
          <cell r="H1367" t="str">
            <v>20090701</v>
          </cell>
          <cell r="I1367" t="str">
            <v>20100630</v>
          </cell>
          <cell r="J1367">
            <v>84725000</v>
          </cell>
          <cell r="K1367">
            <v>84725000</v>
          </cell>
          <cell r="L1367">
            <v>0</v>
          </cell>
          <cell r="M1367">
            <v>84725000</v>
          </cell>
          <cell r="N1367">
            <v>84725000</v>
          </cell>
          <cell r="O1367">
            <v>0</v>
          </cell>
          <cell r="P1367">
            <v>31964385</v>
          </cell>
          <cell r="Q1367">
            <v>31964385</v>
          </cell>
          <cell r="R1367">
            <v>0</v>
          </cell>
          <cell r="S1367">
            <v>52760615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</row>
        <row r="1368">
          <cell r="A1368" t="str">
            <v>PNO</v>
          </cell>
          <cell r="B1368" t="str">
            <v>PNO 이월</v>
          </cell>
          <cell r="C1368" t="str">
            <v>2009</v>
          </cell>
          <cell r="D1368" t="str">
            <v>PNO09020</v>
          </cell>
          <cell r="E1368" t="str">
            <v>09FF20030</v>
          </cell>
          <cell r="F1368" t="str">
            <v>P</v>
          </cell>
          <cell r="G1368" t="str">
            <v>115100205</v>
          </cell>
          <cell r="H1368" t="str">
            <v>20090701</v>
          </cell>
          <cell r="I1368" t="str">
            <v>20100630</v>
          </cell>
          <cell r="J1368">
            <v>40000000</v>
          </cell>
          <cell r="K1368">
            <v>40000000</v>
          </cell>
          <cell r="L1368">
            <v>0</v>
          </cell>
          <cell r="M1368">
            <v>40000000</v>
          </cell>
          <cell r="N1368">
            <v>40000000</v>
          </cell>
          <cell r="O1368">
            <v>0</v>
          </cell>
          <cell r="P1368">
            <v>7731250</v>
          </cell>
          <cell r="Q1368">
            <v>7731250</v>
          </cell>
          <cell r="R1368">
            <v>0</v>
          </cell>
          <cell r="S1368">
            <v>3226875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</row>
        <row r="1369">
          <cell r="A1369" t="str">
            <v>PNP</v>
          </cell>
          <cell r="B1369" t="str">
            <v>PNP 종료</v>
          </cell>
          <cell r="C1369" t="str">
            <v>2009</v>
          </cell>
          <cell r="D1369" t="str">
            <v>PNP08010</v>
          </cell>
          <cell r="E1369" t="str">
            <v>08NP30001</v>
          </cell>
          <cell r="F1369" t="str">
            <v>C</v>
          </cell>
          <cell r="G1369" t="str">
            <v>102010104</v>
          </cell>
          <cell r="H1369" t="str">
            <v>20080401</v>
          </cell>
          <cell r="I1369" t="str">
            <v>20090331</v>
          </cell>
          <cell r="J1369">
            <v>100000000</v>
          </cell>
          <cell r="K1369">
            <v>100000000</v>
          </cell>
          <cell r="L1369">
            <v>100000000</v>
          </cell>
          <cell r="M1369">
            <v>-127783</v>
          </cell>
          <cell r="N1369">
            <v>99872217</v>
          </cell>
          <cell r="O1369">
            <v>53651370</v>
          </cell>
          <cell r="P1369">
            <v>46220847</v>
          </cell>
          <cell r="Q1369">
            <v>99872217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</row>
        <row r="1370">
          <cell r="A1370" t="str">
            <v>PNP</v>
          </cell>
          <cell r="B1370" t="str">
            <v>PNP 종료</v>
          </cell>
          <cell r="C1370" t="str">
            <v>2009</v>
          </cell>
          <cell r="D1370" t="str">
            <v>PNP08020</v>
          </cell>
          <cell r="E1370" t="str">
            <v>08NP10001</v>
          </cell>
          <cell r="F1370" t="str">
            <v>C</v>
          </cell>
          <cell r="G1370" t="str">
            <v>102010103</v>
          </cell>
          <cell r="H1370" t="str">
            <v>20080522</v>
          </cell>
          <cell r="I1370" t="str">
            <v>20090331</v>
          </cell>
          <cell r="J1370">
            <v>200000000</v>
          </cell>
          <cell r="K1370">
            <v>200000000</v>
          </cell>
          <cell r="L1370">
            <v>200000000</v>
          </cell>
          <cell r="M1370">
            <v>-4395595</v>
          </cell>
          <cell r="N1370">
            <v>195604405</v>
          </cell>
          <cell r="O1370">
            <v>100723854</v>
          </cell>
          <cell r="P1370">
            <v>94880551</v>
          </cell>
          <cell r="Q1370">
            <v>195604405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</row>
        <row r="1371">
          <cell r="A1371" t="str">
            <v>PNP</v>
          </cell>
          <cell r="B1371" t="str">
            <v>PNP 종료</v>
          </cell>
          <cell r="C1371" t="str">
            <v>2009</v>
          </cell>
          <cell r="D1371" t="str">
            <v>PNP08030</v>
          </cell>
          <cell r="E1371" t="str">
            <v>08NP30002</v>
          </cell>
          <cell r="F1371" t="str">
            <v>C</v>
          </cell>
          <cell r="G1371" t="str">
            <v>102010104</v>
          </cell>
          <cell r="H1371" t="str">
            <v>20080401</v>
          </cell>
          <cell r="I1371" t="str">
            <v>20090331</v>
          </cell>
          <cell r="J1371">
            <v>40000000</v>
          </cell>
          <cell r="K1371">
            <v>40000000</v>
          </cell>
          <cell r="L1371">
            <v>40000000</v>
          </cell>
          <cell r="M1371">
            <v>-15259</v>
          </cell>
          <cell r="N1371">
            <v>39984741</v>
          </cell>
          <cell r="O1371">
            <v>25480339</v>
          </cell>
          <cell r="P1371">
            <v>14504402</v>
          </cell>
          <cell r="Q1371">
            <v>39984741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</row>
        <row r="1372">
          <cell r="A1372" t="str">
            <v>PNP</v>
          </cell>
          <cell r="B1372" t="str">
            <v>PNP 종료</v>
          </cell>
          <cell r="C1372" t="str">
            <v>2009</v>
          </cell>
          <cell r="D1372" t="str">
            <v>PNP08040</v>
          </cell>
          <cell r="E1372" t="str">
            <v>08NP20001</v>
          </cell>
          <cell r="F1372" t="str">
            <v>C</v>
          </cell>
          <cell r="G1372" t="str">
            <v>102010103</v>
          </cell>
          <cell r="H1372" t="str">
            <v>20080701</v>
          </cell>
          <cell r="I1372" t="str">
            <v>20090630</v>
          </cell>
          <cell r="J1372">
            <v>408000000</v>
          </cell>
          <cell r="K1372">
            <v>458058717</v>
          </cell>
          <cell r="L1372">
            <v>408000000</v>
          </cell>
          <cell r="M1372">
            <v>13153921</v>
          </cell>
          <cell r="N1372">
            <v>421153921</v>
          </cell>
          <cell r="O1372">
            <v>239968731</v>
          </cell>
          <cell r="P1372">
            <v>181185190</v>
          </cell>
          <cell r="Q1372">
            <v>421153921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</row>
        <row r="1373">
          <cell r="A1373" t="str">
            <v>PNP</v>
          </cell>
          <cell r="B1373" t="str">
            <v>PNP 종료</v>
          </cell>
          <cell r="C1373" t="str">
            <v>2009</v>
          </cell>
          <cell r="D1373" t="str">
            <v>PNP08050</v>
          </cell>
          <cell r="E1373" t="str">
            <v>08NP20002</v>
          </cell>
          <cell r="F1373" t="str">
            <v>C</v>
          </cell>
          <cell r="G1373" t="str">
            <v>102010202</v>
          </cell>
          <cell r="H1373" t="str">
            <v>20080901</v>
          </cell>
          <cell r="I1373" t="str">
            <v>20090831</v>
          </cell>
          <cell r="J1373">
            <v>60000000</v>
          </cell>
          <cell r="K1373">
            <v>60000000</v>
          </cell>
          <cell r="L1373">
            <v>60000000</v>
          </cell>
          <cell r="M1373">
            <v>-2166524</v>
          </cell>
          <cell r="N1373">
            <v>57833476</v>
          </cell>
          <cell r="O1373">
            <v>8059666</v>
          </cell>
          <cell r="P1373">
            <v>49773810</v>
          </cell>
          <cell r="Q1373">
            <v>57833476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</row>
        <row r="1374">
          <cell r="A1374" t="str">
            <v>PNP</v>
          </cell>
          <cell r="B1374" t="str">
            <v>PNP 종료</v>
          </cell>
          <cell r="C1374" t="str">
            <v>2009</v>
          </cell>
          <cell r="D1374" t="str">
            <v>PNP08060</v>
          </cell>
          <cell r="E1374" t="str">
            <v>08NP10002</v>
          </cell>
          <cell r="F1374" t="str">
            <v>C</v>
          </cell>
          <cell r="G1374" t="str">
            <v>102010117</v>
          </cell>
          <cell r="H1374" t="str">
            <v>20080501</v>
          </cell>
          <cell r="I1374" t="str">
            <v>20090228</v>
          </cell>
          <cell r="J1374">
            <v>39000000</v>
          </cell>
          <cell r="K1374">
            <v>39000000</v>
          </cell>
          <cell r="L1374">
            <v>12959510</v>
          </cell>
          <cell r="M1374">
            <v>0</v>
          </cell>
          <cell r="N1374">
            <v>12959510</v>
          </cell>
          <cell r="O1374">
            <v>0</v>
          </cell>
          <cell r="P1374">
            <v>12957097</v>
          </cell>
          <cell r="Q1374">
            <v>12957097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2413</v>
          </cell>
        </row>
        <row r="1375">
          <cell r="A1375" t="str">
            <v>PNP</v>
          </cell>
          <cell r="B1375" t="str">
            <v>PNP 이월</v>
          </cell>
          <cell r="C1375" t="str">
            <v>2009</v>
          </cell>
          <cell r="D1375" t="str">
            <v>PNP09010</v>
          </cell>
          <cell r="E1375" t="str">
            <v>09NP20001</v>
          </cell>
          <cell r="F1375" t="str">
            <v>P</v>
          </cell>
          <cell r="G1375" t="str">
            <v>102010117</v>
          </cell>
          <cell r="H1375" t="str">
            <v>20090301</v>
          </cell>
          <cell r="I1375" t="str">
            <v>20100228</v>
          </cell>
          <cell r="J1375">
            <v>48000000</v>
          </cell>
          <cell r="K1375">
            <v>48000000</v>
          </cell>
          <cell r="L1375">
            <v>0</v>
          </cell>
          <cell r="M1375">
            <v>48000000</v>
          </cell>
          <cell r="N1375">
            <v>48000000</v>
          </cell>
          <cell r="O1375">
            <v>0</v>
          </cell>
          <cell r="P1375">
            <v>38841191</v>
          </cell>
          <cell r="Q1375">
            <v>38841191</v>
          </cell>
          <cell r="R1375">
            <v>0</v>
          </cell>
          <cell r="S1375">
            <v>9158809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</row>
        <row r="1376">
          <cell r="A1376" t="str">
            <v>PNP</v>
          </cell>
          <cell r="B1376" t="str">
            <v>PNP 이월</v>
          </cell>
          <cell r="C1376" t="str">
            <v>2009</v>
          </cell>
          <cell r="D1376" t="str">
            <v>PNP09020</v>
          </cell>
          <cell r="E1376" t="str">
            <v>09NP40001</v>
          </cell>
          <cell r="F1376" t="str">
            <v>P</v>
          </cell>
          <cell r="G1376" t="str">
            <v>102010104</v>
          </cell>
          <cell r="H1376" t="str">
            <v>20090401</v>
          </cell>
          <cell r="I1376" t="str">
            <v>20100331</v>
          </cell>
          <cell r="J1376">
            <v>100000000</v>
          </cell>
          <cell r="K1376">
            <v>100127783</v>
          </cell>
          <cell r="L1376">
            <v>0</v>
          </cell>
          <cell r="M1376">
            <v>100000000</v>
          </cell>
          <cell r="N1376">
            <v>100000000</v>
          </cell>
          <cell r="O1376">
            <v>0</v>
          </cell>
          <cell r="P1376">
            <v>44018927</v>
          </cell>
          <cell r="Q1376">
            <v>44018927</v>
          </cell>
          <cell r="R1376">
            <v>0</v>
          </cell>
          <cell r="S1376">
            <v>55981073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</row>
        <row r="1377">
          <cell r="A1377" t="str">
            <v>PNP</v>
          </cell>
          <cell r="B1377" t="str">
            <v>PNP 이월</v>
          </cell>
          <cell r="C1377" t="str">
            <v>2009</v>
          </cell>
          <cell r="D1377" t="str">
            <v>PNP09030</v>
          </cell>
          <cell r="E1377" t="str">
            <v>09NP20002</v>
          </cell>
          <cell r="F1377" t="str">
            <v>P</v>
          </cell>
          <cell r="G1377" t="str">
            <v>102010103</v>
          </cell>
          <cell r="H1377" t="str">
            <v>20090401</v>
          </cell>
          <cell r="I1377" t="str">
            <v>20100331</v>
          </cell>
          <cell r="J1377">
            <v>195000000</v>
          </cell>
          <cell r="K1377">
            <v>199433595</v>
          </cell>
          <cell r="L1377">
            <v>0</v>
          </cell>
          <cell r="M1377">
            <v>199433595</v>
          </cell>
          <cell r="N1377">
            <v>199433595</v>
          </cell>
          <cell r="O1377">
            <v>0</v>
          </cell>
          <cell r="P1377">
            <v>125056175</v>
          </cell>
          <cell r="Q1377">
            <v>125056175</v>
          </cell>
          <cell r="R1377">
            <v>0</v>
          </cell>
          <cell r="S1377">
            <v>7437742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</row>
        <row r="1378">
          <cell r="A1378" t="str">
            <v>PNS</v>
          </cell>
          <cell r="B1378" t="str">
            <v>PNS 종료</v>
          </cell>
          <cell r="C1378" t="str">
            <v>2009</v>
          </cell>
          <cell r="D1378" t="str">
            <v>PNS08020</v>
          </cell>
          <cell r="E1378" t="str">
            <v>08FN30001</v>
          </cell>
          <cell r="F1378" t="str">
            <v>C</v>
          </cell>
          <cell r="G1378" t="str">
            <v>101040101</v>
          </cell>
          <cell r="H1378" t="str">
            <v>20080801</v>
          </cell>
          <cell r="I1378" t="str">
            <v>20090731</v>
          </cell>
          <cell r="J1378">
            <v>280000000</v>
          </cell>
          <cell r="K1378">
            <v>282750940</v>
          </cell>
          <cell r="L1378">
            <v>282750940</v>
          </cell>
          <cell r="M1378">
            <v>0</v>
          </cell>
          <cell r="N1378">
            <v>282750940</v>
          </cell>
          <cell r="O1378">
            <v>132644651</v>
          </cell>
          <cell r="P1378">
            <v>142768462</v>
          </cell>
          <cell r="Q1378">
            <v>275413113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7337827</v>
          </cell>
        </row>
        <row r="1379">
          <cell r="A1379" t="str">
            <v>PNS</v>
          </cell>
          <cell r="B1379" t="str">
            <v>PNS 종료</v>
          </cell>
          <cell r="C1379" t="str">
            <v>2009</v>
          </cell>
          <cell r="D1379" t="str">
            <v>PNS08030</v>
          </cell>
          <cell r="E1379" t="str">
            <v>08FN30002</v>
          </cell>
          <cell r="F1379" t="str">
            <v>C</v>
          </cell>
          <cell r="G1379" t="str">
            <v>101040108</v>
          </cell>
          <cell r="H1379" t="str">
            <v>20080801</v>
          </cell>
          <cell r="I1379" t="str">
            <v>20090731</v>
          </cell>
          <cell r="J1379">
            <v>388000000</v>
          </cell>
          <cell r="K1379">
            <v>388000000</v>
          </cell>
          <cell r="L1379">
            <v>388000000</v>
          </cell>
          <cell r="M1379">
            <v>0</v>
          </cell>
          <cell r="N1379">
            <v>388000000</v>
          </cell>
          <cell r="O1379">
            <v>139744614</v>
          </cell>
          <cell r="P1379">
            <v>247685729</v>
          </cell>
          <cell r="Q1379">
            <v>387430343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569657</v>
          </cell>
        </row>
        <row r="1380">
          <cell r="A1380" t="str">
            <v>PNS</v>
          </cell>
          <cell r="B1380" t="str">
            <v>PNS 종료</v>
          </cell>
          <cell r="C1380" t="str">
            <v>2009</v>
          </cell>
          <cell r="D1380" t="str">
            <v>PNS08040</v>
          </cell>
          <cell r="E1380" t="str">
            <v>08FN30003</v>
          </cell>
          <cell r="F1380" t="str">
            <v>C</v>
          </cell>
          <cell r="G1380" t="str">
            <v>101040108</v>
          </cell>
          <cell r="H1380" t="str">
            <v>20080801</v>
          </cell>
          <cell r="I1380" t="str">
            <v>20090731</v>
          </cell>
          <cell r="J1380">
            <v>616000000</v>
          </cell>
          <cell r="K1380">
            <v>622471846</v>
          </cell>
          <cell r="L1380">
            <v>616000000</v>
          </cell>
          <cell r="M1380">
            <v>6185206</v>
          </cell>
          <cell r="N1380">
            <v>622185206</v>
          </cell>
          <cell r="O1380">
            <v>233981720</v>
          </cell>
          <cell r="P1380">
            <v>388203486</v>
          </cell>
          <cell r="Q1380">
            <v>622185206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</row>
        <row r="1381">
          <cell r="A1381" t="str">
            <v>PNS</v>
          </cell>
          <cell r="B1381" t="str">
            <v>PNS 종료</v>
          </cell>
          <cell r="C1381" t="str">
            <v>2009</v>
          </cell>
          <cell r="D1381" t="str">
            <v>PNS08050</v>
          </cell>
          <cell r="E1381" t="str">
            <v>08FN20001</v>
          </cell>
          <cell r="F1381" t="str">
            <v>C</v>
          </cell>
          <cell r="G1381" t="str">
            <v>101040106</v>
          </cell>
          <cell r="H1381" t="str">
            <v>20080801</v>
          </cell>
          <cell r="I1381" t="str">
            <v>20090731</v>
          </cell>
          <cell r="J1381">
            <v>150000000</v>
          </cell>
          <cell r="K1381">
            <v>156088456</v>
          </cell>
          <cell r="L1381">
            <v>156088456</v>
          </cell>
          <cell r="M1381">
            <v>-4815093</v>
          </cell>
          <cell r="N1381">
            <v>151273363</v>
          </cell>
          <cell r="O1381">
            <v>54211534</v>
          </cell>
          <cell r="P1381">
            <v>97061829</v>
          </cell>
          <cell r="Q1381">
            <v>151273363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</row>
        <row r="1382">
          <cell r="A1382" t="str">
            <v>PNS</v>
          </cell>
          <cell r="B1382" t="str">
            <v>PNS 종료</v>
          </cell>
          <cell r="C1382" t="str">
            <v>2009</v>
          </cell>
          <cell r="D1382" t="str">
            <v>PNS08060</v>
          </cell>
          <cell r="E1382" t="str">
            <v>08FN30004</v>
          </cell>
          <cell r="F1382" t="str">
            <v>C</v>
          </cell>
          <cell r="G1382" t="str">
            <v>101040107</v>
          </cell>
          <cell r="H1382" t="str">
            <v>20080801</v>
          </cell>
          <cell r="I1382" t="str">
            <v>20091031</v>
          </cell>
          <cell r="J1382">
            <v>83700000</v>
          </cell>
          <cell r="K1382">
            <v>83700000</v>
          </cell>
          <cell r="L1382">
            <v>83700000</v>
          </cell>
          <cell r="M1382">
            <v>0</v>
          </cell>
          <cell r="N1382">
            <v>83700000</v>
          </cell>
          <cell r="O1382">
            <v>52735246</v>
          </cell>
          <cell r="P1382">
            <v>30894968</v>
          </cell>
          <cell r="Q1382">
            <v>83630214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69786</v>
          </cell>
        </row>
        <row r="1383">
          <cell r="A1383" t="str">
            <v>PNS</v>
          </cell>
          <cell r="B1383" t="str">
            <v>PNS 종료</v>
          </cell>
          <cell r="C1383" t="str">
            <v>2009</v>
          </cell>
          <cell r="D1383" t="str">
            <v>PNS08070</v>
          </cell>
          <cell r="E1383" t="str">
            <v>08FN30005</v>
          </cell>
          <cell r="F1383" t="str">
            <v>C</v>
          </cell>
          <cell r="G1383" t="str">
            <v>101040107</v>
          </cell>
          <cell r="H1383" t="str">
            <v>20080801</v>
          </cell>
          <cell r="I1383" t="str">
            <v>20090731</v>
          </cell>
          <cell r="J1383">
            <v>33000000</v>
          </cell>
          <cell r="K1383">
            <v>33000000</v>
          </cell>
          <cell r="L1383">
            <v>33000000</v>
          </cell>
          <cell r="M1383">
            <v>0</v>
          </cell>
          <cell r="N1383">
            <v>33000000</v>
          </cell>
          <cell r="O1383">
            <v>7489939</v>
          </cell>
          <cell r="P1383">
            <v>23638451</v>
          </cell>
          <cell r="Q1383">
            <v>3112839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1871610</v>
          </cell>
        </row>
        <row r="1384">
          <cell r="A1384" t="str">
            <v>PNS</v>
          </cell>
          <cell r="B1384" t="str">
            <v>PNS 종료</v>
          </cell>
          <cell r="C1384" t="str">
            <v>2009</v>
          </cell>
          <cell r="D1384" t="str">
            <v>PNS08080</v>
          </cell>
          <cell r="E1384" t="str">
            <v>08FN30006</v>
          </cell>
          <cell r="F1384" t="str">
            <v>C</v>
          </cell>
          <cell r="G1384" t="str">
            <v>101040101</v>
          </cell>
          <cell r="H1384" t="str">
            <v>20080801</v>
          </cell>
          <cell r="I1384" t="str">
            <v>20090731</v>
          </cell>
          <cell r="J1384">
            <v>35000000</v>
          </cell>
          <cell r="K1384">
            <v>40059145</v>
          </cell>
          <cell r="L1384">
            <v>40059145</v>
          </cell>
          <cell r="M1384">
            <v>0</v>
          </cell>
          <cell r="N1384">
            <v>40059145</v>
          </cell>
          <cell r="O1384">
            <v>13141716</v>
          </cell>
          <cell r="P1384">
            <v>25984164</v>
          </cell>
          <cell r="Q1384">
            <v>3912588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933265</v>
          </cell>
        </row>
        <row r="1385">
          <cell r="A1385" t="str">
            <v>PNS</v>
          </cell>
          <cell r="B1385" t="str">
            <v>PNS 종료</v>
          </cell>
          <cell r="C1385" t="str">
            <v>2009</v>
          </cell>
          <cell r="D1385" t="str">
            <v>PNS08090</v>
          </cell>
          <cell r="E1385" t="str">
            <v>08FN30007</v>
          </cell>
          <cell r="F1385" t="str">
            <v>C</v>
          </cell>
          <cell r="G1385" t="str">
            <v>101040101</v>
          </cell>
          <cell r="H1385" t="str">
            <v>20080801</v>
          </cell>
          <cell r="I1385" t="str">
            <v>20090731</v>
          </cell>
          <cell r="J1385">
            <v>383350000</v>
          </cell>
          <cell r="K1385">
            <v>412233324</v>
          </cell>
          <cell r="L1385">
            <v>412233324</v>
          </cell>
          <cell r="M1385">
            <v>0</v>
          </cell>
          <cell r="N1385">
            <v>412233324</v>
          </cell>
          <cell r="O1385">
            <v>135596078</v>
          </cell>
          <cell r="P1385">
            <v>272690879</v>
          </cell>
          <cell r="Q1385">
            <v>408286957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3946367</v>
          </cell>
        </row>
        <row r="1386">
          <cell r="A1386" t="str">
            <v>PNS</v>
          </cell>
          <cell r="B1386" t="str">
            <v>PNS 종료</v>
          </cell>
          <cell r="C1386" t="str">
            <v>2009</v>
          </cell>
          <cell r="D1386" t="str">
            <v>PNS08100</v>
          </cell>
          <cell r="E1386" t="str">
            <v>08FN20002</v>
          </cell>
          <cell r="F1386" t="str">
            <v>C</v>
          </cell>
          <cell r="G1386" t="str">
            <v>101040107</v>
          </cell>
          <cell r="H1386" t="str">
            <v>20080629</v>
          </cell>
          <cell r="I1386" t="str">
            <v>20090628</v>
          </cell>
          <cell r="J1386">
            <v>20000000</v>
          </cell>
          <cell r="K1386">
            <v>25329455</v>
          </cell>
          <cell r="L1386">
            <v>15329455</v>
          </cell>
          <cell r="M1386">
            <v>9942759</v>
          </cell>
          <cell r="N1386">
            <v>25272214</v>
          </cell>
          <cell r="O1386">
            <v>4719892</v>
          </cell>
          <cell r="P1386">
            <v>20552322</v>
          </cell>
          <cell r="Q1386">
            <v>25272214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</row>
        <row r="1387">
          <cell r="A1387" t="str">
            <v>PNS</v>
          </cell>
          <cell r="B1387" t="str">
            <v>PNS 종료</v>
          </cell>
          <cell r="C1387" t="str">
            <v>2009</v>
          </cell>
          <cell r="D1387" t="str">
            <v>PNS08110</v>
          </cell>
          <cell r="E1387" t="str">
            <v>08FN30008</v>
          </cell>
          <cell r="F1387" t="str">
            <v>C</v>
          </cell>
          <cell r="G1387" t="str">
            <v>101040107</v>
          </cell>
          <cell r="H1387" t="str">
            <v>20080801</v>
          </cell>
          <cell r="I1387" t="str">
            <v>20090731</v>
          </cell>
          <cell r="J1387">
            <v>50000000</v>
          </cell>
          <cell r="K1387">
            <v>50000000</v>
          </cell>
          <cell r="L1387">
            <v>50000000</v>
          </cell>
          <cell r="M1387">
            <v>0</v>
          </cell>
          <cell r="N1387">
            <v>50000000</v>
          </cell>
          <cell r="O1387">
            <v>16656799</v>
          </cell>
          <cell r="P1387">
            <v>33342627</v>
          </cell>
          <cell r="Q1387">
            <v>49999426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574</v>
          </cell>
        </row>
        <row r="1388">
          <cell r="A1388" t="str">
            <v>PNS</v>
          </cell>
          <cell r="B1388" t="str">
            <v>PNS 종료</v>
          </cell>
          <cell r="C1388" t="str">
            <v>2009</v>
          </cell>
          <cell r="D1388" t="str">
            <v>PNS08120</v>
          </cell>
          <cell r="E1388" t="str">
            <v>08FN20003</v>
          </cell>
          <cell r="F1388" t="str">
            <v>C</v>
          </cell>
          <cell r="G1388" t="str">
            <v>101040108</v>
          </cell>
          <cell r="H1388" t="str">
            <v>20081001</v>
          </cell>
          <cell r="I1388" t="str">
            <v>20090930</v>
          </cell>
          <cell r="J1388">
            <v>901000000</v>
          </cell>
          <cell r="K1388">
            <v>1060145050</v>
          </cell>
          <cell r="L1388">
            <v>610145050</v>
          </cell>
          <cell r="M1388">
            <v>450000000</v>
          </cell>
          <cell r="N1388">
            <v>1060145050</v>
          </cell>
          <cell r="O1388">
            <v>252769628</v>
          </cell>
          <cell r="P1388">
            <v>720872246</v>
          </cell>
          <cell r="Q1388">
            <v>973641874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86503176</v>
          </cell>
        </row>
        <row r="1389">
          <cell r="A1389" t="str">
            <v>PNS</v>
          </cell>
          <cell r="B1389" t="str">
            <v>PNS 종료</v>
          </cell>
          <cell r="C1389" t="str">
            <v>2009</v>
          </cell>
          <cell r="D1389" t="str">
            <v>PNS08130</v>
          </cell>
          <cell r="E1389" t="str">
            <v>08FN20004</v>
          </cell>
          <cell r="F1389" t="str">
            <v>C</v>
          </cell>
          <cell r="G1389" t="str">
            <v>101040103</v>
          </cell>
          <cell r="H1389" t="str">
            <v>20081001</v>
          </cell>
          <cell r="I1389" t="str">
            <v>20090930</v>
          </cell>
          <cell r="J1389">
            <v>580000000</v>
          </cell>
          <cell r="K1389">
            <v>609693294</v>
          </cell>
          <cell r="L1389">
            <v>320693294</v>
          </cell>
          <cell r="M1389">
            <v>289000000</v>
          </cell>
          <cell r="N1389">
            <v>609693294</v>
          </cell>
          <cell r="O1389">
            <v>183307217</v>
          </cell>
          <cell r="P1389">
            <v>374271474</v>
          </cell>
          <cell r="Q1389">
            <v>557578691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52114603</v>
          </cell>
        </row>
        <row r="1390">
          <cell r="A1390" t="str">
            <v>PNS</v>
          </cell>
          <cell r="B1390" t="str">
            <v>PNS 종료</v>
          </cell>
          <cell r="C1390" t="str">
            <v>2009</v>
          </cell>
          <cell r="D1390" t="str">
            <v>PNS08140</v>
          </cell>
          <cell r="E1390" t="str">
            <v>08FN20005</v>
          </cell>
          <cell r="F1390" t="str">
            <v>C</v>
          </cell>
          <cell r="G1390" t="str">
            <v>101040103</v>
          </cell>
          <cell r="H1390" t="str">
            <v>20081001</v>
          </cell>
          <cell r="I1390" t="str">
            <v>20090930</v>
          </cell>
          <cell r="J1390">
            <v>721000000</v>
          </cell>
          <cell r="K1390">
            <v>748814620</v>
          </cell>
          <cell r="L1390">
            <v>360500000</v>
          </cell>
          <cell r="M1390">
            <v>388314620</v>
          </cell>
          <cell r="N1390">
            <v>748814620</v>
          </cell>
          <cell r="O1390">
            <v>251769335</v>
          </cell>
          <cell r="P1390">
            <v>495706515</v>
          </cell>
          <cell r="Q1390">
            <v>74747585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1338770</v>
          </cell>
        </row>
        <row r="1391">
          <cell r="A1391" t="str">
            <v>PNS</v>
          </cell>
          <cell r="B1391" t="str">
            <v>PNS 종료</v>
          </cell>
          <cell r="C1391" t="str">
            <v>2009</v>
          </cell>
          <cell r="D1391" t="str">
            <v>PNS08150</v>
          </cell>
          <cell r="E1391" t="str">
            <v>08FN20006</v>
          </cell>
          <cell r="F1391" t="str">
            <v>C</v>
          </cell>
          <cell r="G1391" t="str">
            <v>101040101</v>
          </cell>
          <cell r="H1391" t="str">
            <v>20081001</v>
          </cell>
          <cell r="I1391" t="str">
            <v>20090930</v>
          </cell>
          <cell r="J1391">
            <v>294000000</v>
          </cell>
          <cell r="K1391">
            <v>302106000</v>
          </cell>
          <cell r="L1391">
            <v>148000000</v>
          </cell>
          <cell r="M1391">
            <v>154106000</v>
          </cell>
          <cell r="N1391">
            <v>302106000</v>
          </cell>
          <cell r="O1391">
            <v>61891654</v>
          </cell>
          <cell r="P1391">
            <v>224625851</v>
          </cell>
          <cell r="Q1391">
            <v>286517505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15588495</v>
          </cell>
        </row>
        <row r="1392">
          <cell r="A1392" t="str">
            <v>PNS</v>
          </cell>
          <cell r="B1392" t="str">
            <v>PNS 종료</v>
          </cell>
          <cell r="C1392" t="str">
            <v>2009</v>
          </cell>
          <cell r="D1392" t="str">
            <v>PNS08160</v>
          </cell>
          <cell r="E1392" t="str">
            <v>08FN20007</v>
          </cell>
          <cell r="F1392" t="str">
            <v>C</v>
          </cell>
          <cell r="G1392" t="str">
            <v>101040101</v>
          </cell>
          <cell r="H1392" t="str">
            <v>20081001</v>
          </cell>
          <cell r="I1392" t="str">
            <v>20090930</v>
          </cell>
          <cell r="J1392">
            <v>35000000</v>
          </cell>
          <cell r="K1392">
            <v>35000000</v>
          </cell>
          <cell r="L1392">
            <v>18000000</v>
          </cell>
          <cell r="M1392">
            <v>14147408</v>
          </cell>
          <cell r="N1392">
            <v>32147408</v>
          </cell>
          <cell r="O1392">
            <v>13223838</v>
          </cell>
          <cell r="P1392">
            <v>18923570</v>
          </cell>
          <cell r="Q1392">
            <v>32147408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</row>
        <row r="1393">
          <cell r="A1393" t="str">
            <v>PNS</v>
          </cell>
          <cell r="B1393" t="str">
            <v>PNS 종료</v>
          </cell>
          <cell r="C1393" t="str">
            <v>2009</v>
          </cell>
          <cell r="D1393" t="str">
            <v>PNS08170</v>
          </cell>
          <cell r="E1393" t="str">
            <v>08FN20008</v>
          </cell>
          <cell r="F1393" t="str">
            <v>C</v>
          </cell>
          <cell r="G1393" t="str">
            <v>101040101</v>
          </cell>
          <cell r="H1393" t="str">
            <v>20081001</v>
          </cell>
          <cell r="I1393" t="str">
            <v>20090930</v>
          </cell>
          <cell r="J1393">
            <v>1026000000</v>
          </cell>
          <cell r="K1393">
            <v>1116273778</v>
          </cell>
          <cell r="L1393">
            <v>603273778</v>
          </cell>
          <cell r="M1393">
            <v>513000000</v>
          </cell>
          <cell r="N1393">
            <v>1116273778</v>
          </cell>
          <cell r="O1393">
            <v>72466111</v>
          </cell>
          <cell r="P1393">
            <v>1043570160</v>
          </cell>
          <cell r="Q1393">
            <v>1116036271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237507</v>
          </cell>
        </row>
        <row r="1394">
          <cell r="A1394" t="str">
            <v>PNS</v>
          </cell>
          <cell r="B1394" t="str">
            <v>PNS 종료</v>
          </cell>
          <cell r="C1394" t="str">
            <v>2009</v>
          </cell>
          <cell r="D1394" t="str">
            <v>PNS08180</v>
          </cell>
          <cell r="E1394" t="str">
            <v>08FN20009</v>
          </cell>
          <cell r="F1394" t="str">
            <v>C</v>
          </cell>
          <cell r="G1394" t="str">
            <v>101040103</v>
          </cell>
          <cell r="H1394" t="str">
            <v>20081001</v>
          </cell>
          <cell r="I1394" t="str">
            <v>20090930</v>
          </cell>
          <cell r="J1394">
            <v>724000000</v>
          </cell>
          <cell r="K1394">
            <v>810514782</v>
          </cell>
          <cell r="L1394">
            <v>362000000</v>
          </cell>
          <cell r="M1394">
            <v>448514782</v>
          </cell>
          <cell r="N1394">
            <v>810514782</v>
          </cell>
          <cell r="O1394">
            <v>141168930</v>
          </cell>
          <cell r="P1394">
            <v>662097390</v>
          </cell>
          <cell r="Q1394">
            <v>80326632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7248462</v>
          </cell>
        </row>
        <row r="1395">
          <cell r="A1395" t="str">
            <v>PNS</v>
          </cell>
          <cell r="B1395" t="str">
            <v>PNS 종료</v>
          </cell>
          <cell r="C1395" t="str">
            <v>2009</v>
          </cell>
          <cell r="D1395" t="str">
            <v>PNS08190</v>
          </cell>
          <cell r="E1395" t="str">
            <v>08FN20010</v>
          </cell>
          <cell r="F1395" t="str">
            <v>C</v>
          </cell>
          <cell r="G1395" t="str">
            <v>101040102</v>
          </cell>
          <cell r="H1395" t="str">
            <v>20081001</v>
          </cell>
          <cell r="I1395" t="str">
            <v>20090930</v>
          </cell>
          <cell r="J1395">
            <v>100000000</v>
          </cell>
          <cell r="K1395">
            <v>101666500</v>
          </cell>
          <cell r="L1395">
            <v>51666500</v>
          </cell>
          <cell r="M1395">
            <v>50000000</v>
          </cell>
          <cell r="N1395">
            <v>101666500</v>
          </cell>
          <cell r="O1395">
            <v>22522832</v>
          </cell>
          <cell r="P1395">
            <v>79143668</v>
          </cell>
          <cell r="Q1395">
            <v>10166650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</row>
        <row r="1396">
          <cell r="A1396" t="str">
            <v>PNS</v>
          </cell>
          <cell r="B1396" t="str">
            <v>PNS 종료</v>
          </cell>
          <cell r="C1396" t="str">
            <v>2009</v>
          </cell>
          <cell r="D1396" t="str">
            <v>PNS08200</v>
          </cell>
          <cell r="E1396" t="str">
            <v>08FN20011</v>
          </cell>
          <cell r="F1396" t="str">
            <v>C</v>
          </cell>
          <cell r="G1396" t="str">
            <v>101040101</v>
          </cell>
          <cell r="H1396" t="str">
            <v>20081001</v>
          </cell>
          <cell r="I1396" t="str">
            <v>20090930</v>
          </cell>
          <cell r="J1396">
            <v>276000000</v>
          </cell>
          <cell r="K1396">
            <v>307006642</v>
          </cell>
          <cell r="L1396">
            <v>169506642</v>
          </cell>
          <cell r="M1396">
            <v>137500000</v>
          </cell>
          <cell r="N1396">
            <v>307006642</v>
          </cell>
          <cell r="O1396">
            <v>95526310</v>
          </cell>
          <cell r="P1396">
            <v>206069582</v>
          </cell>
          <cell r="Q1396">
            <v>301595892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5410750</v>
          </cell>
        </row>
        <row r="1397">
          <cell r="A1397" t="str">
            <v>PNS</v>
          </cell>
          <cell r="B1397" t="str">
            <v>PNS 종료</v>
          </cell>
          <cell r="C1397" t="str">
            <v>2009</v>
          </cell>
          <cell r="D1397" t="str">
            <v>PNS08210</v>
          </cell>
          <cell r="E1397" t="str">
            <v>08FN10002</v>
          </cell>
          <cell r="F1397" t="str">
            <v>C</v>
          </cell>
          <cell r="G1397" t="str">
            <v>101040108</v>
          </cell>
          <cell r="H1397" t="str">
            <v>20081001</v>
          </cell>
          <cell r="I1397" t="str">
            <v>20090731</v>
          </cell>
          <cell r="J1397">
            <v>250000000</v>
          </cell>
          <cell r="K1397">
            <v>250000000</v>
          </cell>
          <cell r="L1397">
            <v>250000000</v>
          </cell>
          <cell r="M1397">
            <v>-157825</v>
          </cell>
          <cell r="N1397">
            <v>249842175</v>
          </cell>
          <cell r="O1397">
            <v>87606973</v>
          </cell>
          <cell r="P1397">
            <v>162235202</v>
          </cell>
          <cell r="Q1397">
            <v>249842175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</row>
        <row r="1398">
          <cell r="A1398" t="str">
            <v>PNS</v>
          </cell>
          <cell r="B1398" t="str">
            <v>PNS 종료</v>
          </cell>
          <cell r="C1398" t="str">
            <v>2009</v>
          </cell>
          <cell r="D1398" t="str">
            <v>PNS08220</v>
          </cell>
          <cell r="E1398" t="str">
            <v>08FN10003</v>
          </cell>
          <cell r="F1398" t="str">
            <v>C</v>
          </cell>
          <cell r="G1398" t="str">
            <v>101040107</v>
          </cell>
          <cell r="H1398" t="str">
            <v>20081001</v>
          </cell>
          <cell r="I1398" t="str">
            <v>20090930</v>
          </cell>
          <cell r="J1398">
            <v>110000000</v>
          </cell>
          <cell r="K1398">
            <v>110000000</v>
          </cell>
          <cell r="L1398">
            <v>55000000</v>
          </cell>
          <cell r="M1398">
            <v>55000000</v>
          </cell>
          <cell r="N1398">
            <v>110000000</v>
          </cell>
          <cell r="O1398">
            <v>12272544</v>
          </cell>
          <cell r="P1398">
            <v>97716335</v>
          </cell>
          <cell r="Q1398">
            <v>109988879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11121</v>
          </cell>
        </row>
        <row r="1399">
          <cell r="A1399" t="str">
            <v>PNS</v>
          </cell>
          <cell r="B1399" t="str">
            <v>PNS 종료</v>
          </cell>
          <cell r="C1399" t="str">
            <v>2009</v>
          </cell>
          <cell r="D1399" t="str">
            <v>PNS08230</v>
          </cell>
          <cell r="E1399" t="str">
            <v>08FN10004</v>
          </cell>
          <cell r="F1399" t="str">
            <v>C</v>
          </cell>
          <cell r="G1399" t="str">
            <v>101040105</v>
          </cell>
          <cell r="H1399" t="str">
            <v>20081001</v>
          </cell>
          <cell r="I1399" t="str">
            <v>20090731</v>
          </cell>
          <cell r="J1399">
            <v>1000000000</v>
          </cell>
          <cell r="K1399">
            <v>1000000000</v>
          </cell>
          <cell r="L1399">
            <v>1000000000</v>
          </cell>
          <cell r="M1399">
            <v>-46160</v>
          </cell>
          <cell r="N1399">
            <v>999953840</v>
          </cell>
          <cell r="O1399">
            <v>437424172</v>
          </cell>
          <cell r="P1399">
            <v>562529668</v>
          </cell>
          <cell r="Q1399">
            <v>99995384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</row>
        <row r="1400">
          <cell r="A1400" t="str">
            <v>PNS</v>
          </cell>
          <cell r="B1400" t="str">
            <v>PNS 종료</v>
          </cell>
          <cell r="C1400" t="str">
            <v>2009</v>
          </cell>
          <cell r="D1400" t="str">
            <v>PNS08240</v>
          </cell>
          <cell r="E1400" t="str">
            <v>08FN20012</v>
          </cell>
          <cell r="F1400" t="str">
            <v>C</v>
          </cell>
          <cell r="G1400" t="str">
            <v>101040108</v>
          </cell>
          <cell r="H1400" t="str">
            <v>20081101</v>
          </cell>
          <cell r="I1400" t="str">
            <v>20091031</v>
          </cell>
          <cell r="J1400">
            <v>70000000</v>
          </cell>
          <cell r="K1400">
            <v>70800000</v>
          </cell>
          <cell r="L1400">
            <v>70800000</v>
          </cell>
          <cell r="M1400">
            <v>0</v>
          </cell>
          <cell r="N1400">
            <v>70800000</v>
          </cell>
          <cell r="O1400">
            <v>14319759</v>
          </cell>
          <cell r="P1400">
            <v>54825455</v>
          </cell>
          <cell r="Q1400">
            <v>69145214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1654786</v>
          </cell>
        </row>
        <row r="1401">
          <cell r="A1401" t="str">
            <v>PNS</v>
          </cell>
          <cell r="B1401" t="str">
            <v>PNS 종료</v>
          </cell>
          <cell r="C1401" t="str">
            <v>2009</v>
          </cell>
          <cell r="D1401" t="str">
            <v>PNS08250</v>
          </cell>
          <cell r="E1401" t="str">
            <v>08FN10005</v>
          </cell>
          <cell r="F1401" t="str">
            <v>C</v>
          </cell>
          <cell r="G1401" t="str">
            <v>101040106</v>
          </cell>
          <cell r="H1401" t="str">
            <v>20081001</v>
          </cell>
          <cell r="I1401" t="str">
            <v>20090731</v>
          </cell>
          <cell r="J1401">
            <v>80000000</v>
          </cell>
          <cell r="K1401">
            <v>80000000</v>
          </cell>
          <cell r="L1401">
            <v>80000000</v>
          </cell>
          <cell r="M1401">
            <v>0</v>
          </cell>
          <cell r="N1401">
            <v>80000000</v>
          </cell>
          <cell r="O1401">
            <v>8780123</v>
          </cell>
          <cell r="P1401">
            <v>64016885</v>
          </cell>
          <cell r="Q1401">
            <v>72797008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7202992</v>
          </cell>
        </row>
        <row r="1402">
          <cell r="A1402" t="str">
            <v>PNS</v>
          </cell>
          <cell r="B1402" t="str">
            <v>PNS 종료</v>
          </cell>
          <cell r="C1402" t="str">
            <v>2009</v>
          </cell>
          <cell r="D1402" t="str">
            <v>PNS08260</v>
          </cell>
          <cell r="E1402" t="str">
            <v>08FN20013</v>
          </cell>
          <cell r="F1402" t="str">
            <v>C</v>
          </cell>
          <cell r="G1402" t="str">
            <v>101040107</v>
          </cell>
          <cell r="H1402" t="str">
            <v>20081001</v>
          </cell>
          <cell r="I1402" t="str">
            <v>20090930</v>
          </cell>
          <cell r="J1402">
            <v>65000000</v>
          </cell>
          <cell r="K1402">
            <v>65000000</v>
          </cell>
          <cell r="L1402">
            <v>32500000</v>
          </cell>
          <cell r="M1402">
            <v>32500000</v>
          </cell>
          <cell r="N1402">
            <v>65000000</v>
          </cell>
          <cell r="O1402">
            <v>7300163</v>
          </cell>
          <cell r="P1402">
            <v>57675278</v>
          </cell>
          <cell r="Q1402">
            <v>64975441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24559</v>
          </cell>
        </row>
        <row r="1403">
          <cell r="A1403" t="str">
            <v>PNS</v>
          </cell>
          <cell r="B1403" t="str">
            <v>PNS 종료</v>
          </cell>
          <cell r="C1403" t="str">
            <v>2009</v>
          </cell>
          <cell r="D1403" t="str">
            <v>PNS08270</v>
          </cell>
          <cell r="E1403" t="str">
            <v>08FN10006</v>
          </cell>
          <cell r="F1403" t="str">
            <v>C</v>
          </cell>
          <cell r="G1403" t="str">
            <v>101040108</v>
          </cell>
          <cell r="H1403" t="str">
            <v>20081001</v>
          </cell>
          <cell r="I1403" t="str">
            <v>20090731</v>
          </cell>
          <cell r="J1403">
            <v>640000000</v>
          </cell>
          <cell r="K1403">
            <v>640000000</v>
          </cell>
          <cell r="L1403">
            <v>640000000</v>
          </cell>
          <cell r="M1403">
            <v>-11221342</v>
          </cell>
          <cell r="N1403">
            <v>628778658</v>
          </cell>
          <cell r="O1403">
            <v>214899291</v>
          </cell>
          <cell r="P1403">
            <v>413879367</v>
          </cell>
          <cell r="Q1403">
            <v>628778658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</row>
        <row r="1404">
          <cell r="A1404" t="str">
            <v>PNS</v>
          </cell>
          <cell r="B1404" t="str">
            <v>PNS 종료</v>
          </cell>
          <cell r="C1404" t="str">
            <v>2009</v>
          </cell>
          <cell r="D1404" t="str">
            <v>PNS08280</v>
          </cell>
          <cell r="E1404" t="str">
            <v>08FN30009</v>
          </cell>
          <cell r="F1404" t="str">
            <v>C</v>
          </cell>
          <cell r="G1404" t="str">
            <v>101040101</v>
          </cell>
          <cell r="H1404" t="str">
            <v>20081026</v>
          </cell>
          <cell r="I1404" t="str">
            <v>20091025</v>
          </cell>
          <cell r="J1404">
            <v>50000000</v>
          </cell>
          <cell r="K1404">
            <v>50000000</v>
          </cell>
          <cell r="L1404">
            <v>25000000</v>
          </cell>
          <cell r="M1404">
            <v>24969096</v>
          </cell>
          <cell r="N1404">
            <v>49969096</v>
          </cell>
          <cell r="O1404">
            <v>8084270</v>
          </cell>
          <cell r="P1404">
            <v>41884826</v>
          </cell>
          <cell r="Q1404">
            <v>49969096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</row>
        <row r="1405">
          <cell r="A1405" t="str">
            <v>PNS</v>
          </cell>
          <cell r="B1405" t="str">
            <v>PNS 종료</v>
          </cell>
          <cell r="C1405" t="str">
            <v>2009</v>
          </cell>
          <cell r="D1405" t="str">
            <v>PNS08290</v>
          </cell>
          <cell r="E1405" t="str">
            <v>08FN10007</v>
          </cell>
          <cell r="F1405" t="str">
            <v>C</v>
          </cell>
          <cell r="G1405" t="str">
            <v>101040103</v>
          </cell>
          <cell r="H1405" t="str">
            <v>20081001</v>
          </cell>
          <cell r="I1405" t="str">
            <v>20090930</v>
          </cell>
          <cell r="J1405">
            <v>182500000</v>
          </cell>
          <cell r="K1405">
            <v>182500000</v>
          </cell>
          <cell r="L1405">
            <v>92000000</v>
          </cell>
          <cell r="M1405">
            <v>90500000</v>
          </cell>
          <cell r="N1405">
            <v>182500000</v>
          </cell>
          <cell r="O1405">
            <v>33744041</v>
          </cell>
          <cell r="P1405">
            <v>143225238</v>
          </cell>
          <cell r="Q1405">
            <v>176969279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5530721</v>
          </cell>
        </row>
        <row r="1406">
          <cell r="A1406" t="str">
            <v>PNS</v>
          </cell>
          <cell r="B1406" t="str">
            <v>PNS 종료</v>
          </cell>
          <cell r="C1406" t="str">
            <v>2009</v>
          </cell>
          <cell r="D1406" t="str">
            <v>PNS08300</v>
          </cell>
          <cell r="E1406" t="str">
            <v>08FN30010</v>
          </cell>
          <cell r="F1406" t="str">
            <v>C</v>
          </cell>
          <cell r="G1406" t="str">
            <v>101040101</v>
          </cell>
          <cell r="H1406" t="str">
            <v>20081026</v>
          </cell>
          <cell r="I1406" t="str">
            <v>20091025</v>
          </cell>
          <cell r="J1406">
            <v>680000000</v>
          </cell>
          <cell r="K1406">
            <v>734957301</v>
          </cell>
          <cell r="L1406">
            <v>340000000</v>
          </cell>
          <cell r="M1406">
            <v>394957301</v>
          </cell>
          <cell r="N1406">
            <v>734957301</v>
          </cell>
          <cell r="O1406">
            <v>53345023</v>
          </cell>
          <cell r="P1406">
            <v>680882937</v>
          </cell>
          <cell r="Q1406">
            <v>73422796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729341</v>
          </cell>
        </row>
        <row r="1407">
          <cell r="A1407" t="str">
            <v>PNS</v>
          </cell>
          <cell r="B1407" t="str">
            <v>PNS 종료</v>
          </cell>
          <cell r="C1407" t="str">
            <v>2009</v>
          </cell>
          <cell r="D1407" t="str">
            <v>PNS08310</v>
          </cell>
          <cell r="E1407" t="str">
            <v>08FN10008</v>
          </cell>
          <cell r="F1407" t="str">
            <v>C</v>
          </cell>
          <cell r="G1407" t="str">
            <v>101040103</v>
          </cell>
          <cell r="H1407" t="str">
            <v>20081001</v>
          </cell>
          <cell r="I1407" t="str">
            <v>20090930</v>
          </cell>
          <cell r="J1407">
            <v>415000000</v>
          </cell>
          <cell r="K1407">
            <v>415000000</v>
          </cell>
          <cell r="L1407">
            <v>208000000</v>
          </cell>
          <cell r="M1407">
            <v>207000000</v>
          </cell>
          <cell r="N1407">
            <v>415000000</v>
          </cell>
          <cell r="O1407">
            <v>33586846</v>
          </cell>
          <cell r="P1407">
            <v>376991095</v>
          </cell>
          <cell r="Q1407">
            <v>410577941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4422059</v>
          </cell>
        </row>
        <row r="1408">
          <cell r="A1408" t="str">
            <v>PNS</v>
          </cell>
          <cell r="B1408" t="str">
            <v>PNS 종료</v>
          </cell>
          <cell r="C1408" t="str">
            <v>2009</v>
          </cell>
          <cell r="D1408" t="str">
            <v>PNS08320</v>
          </cell>
          <cell r="E1408" t="str">
            <v>08FN30011</v>
          </cell>
          <cell r="F1408" t="str">
            <v>C</v>
          </cell>
          <cell r="G1408" t="str">
            <v>101040106</v>
          </cell>
          <cell r="H1408" t="str">
            <v>20081201</v>
          </cell>
          <cell r="I1408" t="str">
            <v>20091130</v>
          </cell>
          <cell r="J1408">
            <v>170000000</v>
          </cell>
          <cell r="K1408">
            <v>182000000</v>
          </cell>
          <cell r="L1408">
            <v>0</v>
          </cell>
          <cell r="M1408">
            <v>182000000</v>
          </cell>
          <cell r="N1408">
            <v>182000000</v>
          </cell>
          <cell r="O1408">
            <v>6214509</v>
          </cell>
          <cell r="P1408">
            <v>168818349</v>
          </cell>
          <cell r="Q1408">
            <v>175032858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6967142</v>
          </cell>
        </row>
        <row r="1409">
          <cell r="A1409" t="str">
            <v>PNS</v>
          </cell>
          <cell r="B1409" t="str">
            <v>PNS 종료</v>
          </cell>
          <cell r="C1409" t="str">
            <v>2009</v>
          </cell>
          <cell r="D1409" t="str">
            <v>PNS08330</v>
          </cell>
          <cell r="E1409" t="str">
            <v>08FN20014</v>
          </cell>
          <cell r="F1409" t="str">
            <v>C</v>
          </cell>
          <cell r="G1409" t="str">
            <v>101040108</v>
          </cell>
          <cell r="H1409" t="str">
            <v>20081101</v>
          </cell>
          <cell r="I1409" t="str">
            <v>20091031</v>
          </cell>
          <cell r="J1409">
            <v>70000000</v>
          </cell>
          <cell r="K1409">
            <v>71000000</v>
          </cell>
          <cell r="L1409">
            <v>70000000</v>
          </cell>
          <cell r="M1409">
            <v>1000000</v>
          </cell>
          <cell r="N1409">
            <v>71000000</v>
          </cell>
          <cell r="O1409">
            <v>5772860</v>
          </cell>
          <cell r="P1409">
            <v>63626456</v>
          </cell>
          <cell r="Q1409">
            <v>69399316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1600684</v>
          </cell>
        </row>
        <row r="1410">
          <cell r="A1410" t="str">
            <v>PNS</v>
          </cell>
          <cell r="B1410" t="str">
            <v>PNS 종료</v>
          </cell>
          <cell r="C1410" t="str">
            <v>2009</v>
          </cell>
          <cell r="D1410" t="str">
            <v>PNS08340</v>
          </cell>
          <cell r="E1410" t="str">
            <v>08FN10009</v>
          </cell>
          <cell r="F1410" t="str">
            <v>C</v>
          </cell>
          <cell r="G1410" t="str">
            <v>101040107</v>
          </cell>
          <cell r="H1410" t="str">
            <v>20081201</v>
          </cell>
          <cell r="I1410" t="str">
            <v>20090930</v>
          </cell>
          <cell r="J1410">
            <v>60000000</v>
          </cell>
          <cell r="K1410">
            <v>60000000</v>
          </cell>
          <cell r="L1410">
            <v>0</v>
          </cell>
          <cell r="M1410">
            <v>59999520</v>
          </cell>
          <cell r="N1410">
            <v>59999520</v>
          </cell>
          <cell r="O1410">
            <v>2400000</v>
          </cell>
          <cell r="P1410">
            <v>57599520</v>
          </cell>
          <cell r="Q1410">
            <v>5999952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</row>
        <row r="1411">
          <cell r="A1411" t="str">
            <v>PNS</v>
          </cell>
          <cell r="B1411" t="str">
            <v>PNS 종료</v>
          </cell>
          <cell r="C1411" t="str">
            <v>2009</v>
          </cell>
          <cell r="D1411" t="str">
            <v>PNS08350</v>
          </cell>
          <cell r="E1411" t="str">
            <v>08FN10010</v>
          </cell>
          <cell r="F1411" t="str">
            <v>C</v>
          </cell>
          <cell r="G1411" t="str">
            <v>101040107</v>
          </cell>
          <cell r="H1411" t="str">
            <v>20081201</v>
          </cell>
          <cell r="I1411" t="str">
            <v>20090930</v>
          </cell>
          <cell r="J1411">
            <v>160000000</v>
          </cell>
          <cell r="K1411">
            <v>160000000</v>
          </cell>
          <cell r="L1411">
            <v>0</v>
          </cell>
          <cell r="M1411">
            <v>128390203</v>
          </cell>
          <cell r="N1411">
            <v>128390203</v>
          </cell>
          <cell r="O1411">
            <v>5916900</v>
          </cell>
          <cell r="P1411">
            <v>122473303</v>
          </cell>
          <cell r="Q1411">
            <v>128390203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</row>
        <row r="1412">
          <cell r="A1412" t="str">
            <v>PNS</v>
          </cell>
          <cell r="B1412" t="str">
            <v>PNS 종료</v>
          </cell>
          <cell r="C1412" t="str">
            <v>2009</v>
          </cell>
          <cell r="D1412" t="str">
            <v>PNS08360</v>
          </cell>
          <cell r="E1412" t="str">
            <v>08FN20015</v>
          </cell>
          <cell r="F1412" t="str">
            <v>C</v>
          </cell>
          <cell r="G1412" t="str">
            <v>101040106</v>
          </cell>
          <cell r="H1412" t="str">
            <v>20081231</v>
          </cell>
          <cell r="I1412" t="str">
            <v>20090630</v>
          </cell>
          <cell r="J1412">
            <v>65000000</v>
          </cell>
          <cell r="K1412">
            <v>65000000</v>
          </cell>
          <cell r="L1412">
            <v>0</v>
          </cell>
          <cell r="M1412">
            <v>65000000</v>
          </cell>
          <cell r="N1412">
            <v>65000000</v>
          </cell>
          <cell r="O1412">
            <v>0</v>
          </cell>
          <cell r="P1412">
            <v>64999149</v>
          </cell>
          <cell r="Q1412">
            <v>64999149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851</v>
          </cell>
        </row>
        <row r="1413">
          <cell r="A1413" t="str">
            <v>PNS</v>
          </cell>
          <cell r="B1413" t="str">
            <v>PNS 종료</v>
          </cell>
          <cell r="C1413" t="str">
            <v>2009</v>
          </cell>
          <cell r="D1413" t="str">
            <v>PNS08370</v>
          </cell>
          <cell r="E1413" t="str">
            <v>08FN30012</v>
          </cell>
          <cell r="F1413" t="str">
            <v>C</v>
          </cell>
          <cell r="G1413" t="str">
            <v>101040102</v>
          </cell>
          <cell r="H1413" t="str">
            <v>20081026</v>
          </cell>
          <cell r="I1413" t="str">
            <v>20091025</v>
          </cell>
          <cell r="J1413">
            <v>40000000</v>
          </cell>
          <cell r="K1413">
            <v>40000000</v>
          </cell>
          <cell r="L1413">
            <v>20000000</v>
          </cell>
          <cell r="M1413">
            <v>20000000</v>
          </cell>
          <cell r="N1413">
            <v>40000000</v>
          </cell>
          <cell r="O1413">
            <v>6550000</v>
          </cell>
          <cell r="P1413">
            <v>33450000</v>
          </cell>
          <cell r="Q1413">
            <v>4000000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</row>
        <row r="1414">
          <cell r="A1414" t="str">
            <v>PNS</v>
          </cell>
          <cell r="B1414" t="str">
            <v>PNS 종료</v>
          </cell>
          <cell r="C1414" t="str">
            <v>2009</v>
          </cell>
          <cell r="D1414" t="str">
            <v>PNS08380</v>
          </cell>
          <cell r="E1414" t="str">
            <v>08FN10011</v>
          </cell>
          <cell r="F1414" t="str">
            <v>C</v>
          </cell>
          <cell r="G1414" t="str">
            <v>101040107</v>
          </cell>
          <cell r="H1414" t="str">
            <v>20081201</v>
          </cell>
          <cell r="I1414" t="str">
            <v>20090930</v>
          </cell>
          <cell r="J1414">
            <v>200000000</v>
          </cell>
          <cell r="K1414">
            <v>200000000</v>
          </cell>
          <cell r="L1414">
            <v>0</v>
          </cell>
          <cell r="M1414">
            <v>197999951</v>
          </cell>
          <cell r="N1414">
            <v>197999951</v>
          </cell>
          <cell r="O1414">
            <v>0</v>
          </cell>
          <cell r="P1414">
            <v>197999951</v>
          </cell>
          <cell r="Q1414">
            <v>197999951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</row>
        <row r="1415">
          <cell r="A1415" t="str">
            <v>PNS</v>
          </cell>
          <cell r="B1415" t="str">
            <v>PNS 종료</v>
          </cell>
          <cell r="C1415" t="str">
            <v>2009</v>
          </cell>
          <cell r="D1415" t="str">
            <v>PNS08390</v>
          </cell>
          <cell r="E1415" t="str">
            <v>08FN10012</v>
          </cell>
          <cell r="F1415" t="str">
            <v>C</v>
          </cell>
          <cell r="G1415" t="str">
            <v>101040106</v>
          </cell>
          <cell r="H1415" t="str">
            <v>20081201</v>
          </cell>
          <cell r="I1415" t="str">
            <v>20090930</v>
          </cell>
          <cell r="J1415">
            <v>100000000</v>
          </cell>
          <cell r="K1415">
            <v>100000000</v>
          </cell>
          <cell r="L1415">
            <v>0</v>
          </cell>
          <cell r="M1415">
            <v>100000000</v>
          </cell>
          <cell r="N1415">
            <v>100000000</v>
          </cell>
          <cell r="O1415">
            <v>0</v>
          </cell>
          <cell r="P1415">
            <v>97136538</v>
          </cell>
          <cell r="Q1415">
            <v>97136538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2863462</v>
          </cell>
        </row>
        <row r="1416">
          <cell r="A1416" t="str">
            <v>PNS</v>
          </cell>
          <cell r="B1416" t="str">
            <v>PNS 이월</v>
          </cell>
          <cell r="C1416" t="str">
            <v>2009</v>
          </cell>
          <cell r="D1416" t="str">
            <v>PNS09010</v>
          </cell>
          <cell r="E1416" t="str">
            <v>09FN10001</v>
          </cell>
          <cell r="F1416" t="str">
            <v>P</v>
          </cell>
          <cell r="G1416" t="str">
            <v>101040107</v>
          </cell>
          <cell r="H1416" t="str">
            <v>20090401</v>
          </cell>
          <cell r="I1416" t="str">
            <v>20100331</v>
          </cell>
          <cell r="J1416">
            <v>200000000</v>
          </cell>
          <cell r="K1416">
            <v>200000000</v>
          </cell>
          <cell r="L1416">
            <v>0</v>
          </cell>
          <cell r="M1416">
            <v>200000000</v>
          </cell>
          <cell r="N1416">
            <v>200000000</v>
          </cell>
          <cell r="O1416">
            <v>0</v>
          </cell>
          <cell r="P1416">
            <v>116007438</v>
          </cell>
          <cell r="Q1416">
            <v>116007438</v>
          </cell>
          <cell r="R1416">
            <v>0</v>
          </cell>
          <cell r="S1416">
            <v>83992562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</row>
        <row r="1417">
          <cell r="A1417" t="str">
            <v>PNS</v>
          </cell>
          <cell r="B1417" t="str">
            <v>PNS 이월</v>
          </cell>
          <cell r="C1417" t="str">
            <v>2009</v>
          </cell>
          <cell r="D1417" t="str">
            <v>PNS09020</v>
          </cell>
          <cell r="E1417" t="str">
            <v>09FN30001</v>
          </cell>
          <cell r="F1417" t="str">
            <v>P</v>
          </cell>
          <cell r="G1417" t="str">
            <v>101040103</v>
          </cell>
          <cell r="H1417" t="str">
            <v>20091001</v>
          </cell>
          <cell r="I1417" t="str">
            <v>20100930</v>
          </cell>
          <cell r="J1417">
            <v>497000000</v>
          </cell>
          <cell r="K1417">
            <v>497000000</v>
          </cell>
          <cell r="L1417">
            <v>0</v>
          </cell>
          <cell r="M1417">
            <v>468000000</v>
          </cell>
          <cell r="N1417">
            <v>468000000</v>
          </cell>
          <cell r="O1417">
            <v>0</v>
          </cell>
          <cell r="P1417">
            <v>266782776</v>
          </cell>
          <cell r="Q1417">
            <v>266782776</v>
          </cell>
          <cell r="R1417">
            <v>0</v>
          </cell>
          <cell r="S1417">
            <v>201217224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</row>
        <row r="1418">
          <cell r="A1418" t="str">
            <v>PNS</v>
          </cell>
          <cell r="B1418" t="str">
            <v>PNS 이월</v>
          </cell>
          <cell r="C1418" t="str">
            <v>2009</v>
          </cell>
          <cell r="D1418" t="str">
            <v>PNS09030</v>
          </cell>
          <cell r="E1418" t="str">
            <v>09FN10002</v>
          </cell>
          <cell r="F1418" t="str">
            <v>P</v>
          </cell>
          <cell r="G1418" t="str">
            <v>101040102</v>
          </cell>
          <cell r="H1418" t="str">
            <v>20090601</v>
          </cell>
          <cell r="I1418" t="str">
            <v>20100531</v>
          </cell>
          <cell r="J1418">
            <v>82000000</v>
          </cell>
          <cell r="K1418">
            <v>82000000</v>
          </cell>
          <cell r="L1418">
            <v>0</v>
          </cell>
          <cell r="M1418">
            <v>82000000</v>
          </cell>
          <cell r="N1418">
            <v>82000000</v>
          </cell>
          <cell r="O1418">
            <v>0</v>
          </cell>
          <cell r="P1418">
            <v>43568955</v>
          </cell>
          <cell r="Q1418">
            <v>43568955</v>
          </cell>
          <cell r="R1418">
            <v>0</v>
          </cell>
          <cell r="S1418">
            <v>38431045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</row>
        <row r="1419">
          <cell r="A1419" t="str">
            <v>PNS</v>
          </cell>
          <cell r="B1419" t="str">
            <v>PNS 이월</v>
          </cell>
          <cell r="C1419" t="str">
            <v>2009</v>
          </cell>
          <cell r="D1419" t="str">
            <v>PNS09040</v>
          </cell>
          <cell r="E1419" t="str">
            <v>09FN10003</v>
          </cell>
          <cell r="F1419" t="str">
            <v>P</v>
          </cell>
          <cell r="G1419" t="str">
            <v>101040107</v>
          </cell>
          <cell r="H1419" t="str">
            <v>20090601</v>
          </cell>
          <cell r="I1419" t="str">
            <v>20100531</v>
          </cell>
          <cell r="J1419">
            <v>200000000</v>
          </cell>
          <cell r="K1419">
            <v>200000000</v>
          </cell>
          <cell r="L1419">
            <v>0</v>
          </cell>
          <cell r="M1419">
            <v>200000000</v>
          </cell>
          <cell r="N1419">
            <v>200000000</v>
          </cell>
          <cell r="O1419">
            <v>0</v>
          </cell>
          <cell r="P1419">
            <v>74290346</v>
          </cell>
          <cell r="Q1419">
            <v>74290346</v>
          </cell>
          <cell r="R1419">
            <v>0</v>
          </cell>
          <cell r="S1419">
            <v>125709654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</row>
        <row r="1420">
          <cell r="A1420" t="str">
            <v>PNS</v>
          </cell>
          <cell r="B1420" t="str">
            <v>PNS 이월</v>
          </cell>
          <cell r="C1420" t="str">
            <v>2009</v>
          </cell>
          <cell r="D1420" t="str">
            <v>PNS09050</v>
          </cell>
          <cell r="E1420" t="str">
            <v>09FN10004</v>
          </cell>
          <cell r="F1420" t="str">
            <v>P</v>
          </cell>
          <cell r="G1420" t="str">
            <v>101040101</v>
          </cell>
          <cell r="H1420" t="str">
            <v>20090601</v>
          </cell>
          <cell r="I1420" t="str">
            <v>20100531</v>
          </cell>
          <cell r="J1420">
            <v>442000000</v>
          </cell>
          <cell r="K1420">
            <v>442000000</v>
          </cell>
          <cell r="L1420">
            <v>0</v>
          </cell>
          <cell r="M1420">
            <v>442000000</v>
          </cell>
          <cell r="N1420">
            <v>442000000</v>
          </cell>
          <cell r="O1420">
            <v>0</v>
          </cell>
          <cell r="P1420">
            <v>121554541</v>
          </cell>
          <cell r="Q1420">
            <v>121554541</v>
          </cell>
          <cell r="R1420">
            <v>0</v>
          </cell>
          <cell r="S1420">
            <v>320445459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</row>
        <row r="1421">
          <cell r="A1421" t="str">
            <v>PNS</v>
          </cell>
          <cell r="B1421" t="str">
            <v>PNS 이월</v>
          </cell>
          <cell r="C1421" t="str">
            <v>2009</v>
          </cell>
          <cell r="D1421" t="str">
            <v>PNS09060</v>
          </cell>
          <cell r="E1421" t="str">
            <v>09FN20001</v>
          </cell>
          <cell r="F1421" t="str">
            <v>P</v>
          </cell>
          <cell r="G1421" t="str">
            <v>101040105</v>
          </cell>
          <cell r="H1421" t="str">
            <v>20090801</v>
          </cell>
          <cell r="I1421" t="str">
            <v>20100731</v>
          </cell>
          <cell r="J1421">
            <v>1000000000</v>
          </cell>
          <cell r="K1421">
            <v>1000000000</v>
          </cell>
          <cell r="L1421">
            <v>0</v>
          </cell>
          <cell r="M1421">
            <v>1000000000</v>
          </cell>
          <cell r="N1421">
            <v>1000000000</v>
          </cell>
          <cell r="O1421">
            <v>0</v>
          </cell>
          <cell r="P1421">
            <v>562065656</v>
          </cell>
          <cell r="Q1421">
            <v>562065656</v>
          </cell>
          <cell r="R1421">
            <v>0</v>
          </cell>
          <cell r="S1421">
            <v>437934344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</row>
        <row r="1422">
          <cell r="A1422" t="str">
            <v>PNS</v>
          </cell>
          <cell r="B1422" t="str">
            <v>PNS 이월</v>
          </cell>
          <cell r="C1422" t="str">
            <v>2009</v>
          </cell>
          <cell r="D1422" t="str">
            <v>PNS09070</v>
          </cell>
          <cell r="E1422" t="str">
            <v>09FN30002</v>
          </cell>
          <cell r="F1422" t="str">
            <v>P</v>
          </cell>
          <cell r="G1422" t="str">
            <v>101040102</v>
          </cell>
          <cell r="H1422" t="str">
            <v>20091001</v>
          </cell>
          <cell r="I1422" t="str">
            <v>20100930</v>
          </cell>
          <cell r="J1422">
            <v>100000000</v>
          </cell>
          <cell r="K1422">
            <v>100000000</v>
          </cell>
          <cell r="L1422">
            <v>0</v>
          </cell>
          <cell r="M1422">
            <v>100000000</v>
          </cell>
          <cell r="N1422">
            <v>100000000</v>
          </cell>
          <cell r="O1422">
            <v>0</v>
          </cell>
          <cell r="P1422">
            <v>37051161</v>
          </cell>
          <cell r="Q1422">
            <v>37051161</v>
          </cell>
          <cell r="R1422">
            <v>0</v>
          </cell>
          <cell r="S1422">
            <v>62948839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</row>
        <row r="1423">
          <cell r="A1423" t="str">
            <v>PNS</v>
          </cell>
          <cell r="B1423" t="str">
            <v>PNS 이월</v>
          </cell>
          <cell r="C1423" t="str">
            <v>2009</v>
          </cell>
          <cell r="D1423" t="str">
            <v>PNS09080</v>
          </cell>
          <cell r="E1423" t="str">
            <v>09FN10005</v>
          </cell>
          <cell r="F1423" t="str">
            <v>P</v>
          </cell>
          <cell r="G1423" t="str">
            <v>101040101</v>
          </cell>
          <cell r="H1423" t="str">
            <v>20090601</v>
          </cell>
          <cell r="I1423" t="str">
            <v>20100531</v>
          </cell>
          <cell r="J1423">
            <v>200000000</v>
          </cell>
          <cell r="K1423">
            <v>200000000</v>
          </cell>
          <cell r="L1423">
            <v>0</v>
          </cell>
          <cell r="M1423">
            <v>200000000</v>
          </cell>
          <cell r="N1423">
            <v>200000000</v>
          </cell>
          <cell r="O1423">
            <v>0</v>
          </cell>
          <cell r="P1423">
            <v>57375695</v>
          </cell>
          <cell r="Q1423">
            <v>57375695</v>
          </cell>
          <cell r="R1423">
            <v>0</v>
          </cell>
          <cell r="S1423">
            <v>142624305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</row>
        <row r="1424">
          <cell r="A1424" t="str">
            <v>PNS</v>
          </cell>
          <cell r="B1424" t="str">
            <v>PNS 이월</v>
          </cell>
          <cell r="C1424" t="str">
            <v>2009</v>
          </cell>
          <cell r="D1424" t="str">
            <v>PNS09090</v>
          </cell>
          <cell r="E1424" t="str">
            <v>09FN30003</v>
          </cell>
          <cell r="F1424" t="str">
            <v>P</v>
          </cell>
          <cell r="G1424" t="str">
            <v>101040101</v>
          </cell>
          <cell r="H1424" t="str">
            <v>20091001</v>
          </cell>
          <cell r="I1424" t="str">
            <v>20100930</v>
          </cell>
          <cell r="J1424">
            <v>294000000</v>
          </cell>
          <cell r="K1424">
            <v>309532717</v>
          </cell>
          <cell r="L1424">
            <v>0</v>
          </cell>
          <cell r="M1424">
            <v>259000000</v>
          </cell>
          <cell r="N1424">
            <v>259000000</v>
          </cell>
          <cell r="O1424">
            <v>0</v>
          </cell>
          <cell r="P1424">
            <v>122769615</v>
          </cell>
          <cell r="Q1424">
            <v>122769615</v>
          </cell>
          <cell r="R1424">
            <v>0</v>
          </cell>
          <cell r="S1424">
            <v>136230385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</row>
        <row r="1425">
          <cell r="A1425" t="str">
            <v>PNS</v>
          </cell>
          <cell r="B1425" t="str">
            <v>PNS 이월</v>
          </cell>
          <cell r="C1425" t="str">
            <v>2009</v>
          </cell>
          <cell r="D1425" t="str">
            <v>PNS09100</v>
          </cell>
          <cell r="E1425" t="str">
            <v>09FN30004</v>
          </cell>
          <cell r="F1425" t="str">
            <v>P</v>
          </cell>
          <cell r="G1425" t="str">
            <v>101040103</v>
          </cell>
          <cell r="H1425" t="str">
            <v>20091001</v>
          </cell>
          <cell r="I1425" t="str">
            <v>20100930</v>
          </cell>
          <cell r="J1425">
            <v>762000000</v>
          </cell>
          <cell r="K1425">
            <v>762000000</v>
          </cell>
          <cell r="L1425">
            <v>0</v>
          </cell>
          <cell r="M1425">
            <v>672000000</v>
          </cell>
          <cell r="N1425">
            <v>672000000</v>
          </cell>
          <cell r="O1425">
            <v>0</v>
          </cell>
          <cell r="P1425">
            <v>473059888</v>
          </cell>
          <cell r="Q1425">
            <v>473059888</v>
          </cell>
          <cell r="R1425">
            <v>0</v>
          </cell>
          <cell r="S1425">
            <v>198940112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</row>
        <row r="1426">
          <cell r="A1426" t="str">
            <v>PNS</v>
          </cell>
          <cell r="B1426" t="str">
            <v>PNS 이월</v>
          </cell>
          <cell r="C1426" t="str">
            <v>2009</v>
          </cell>
          <cell r="D1426" t="str">
            <v>PNS09110</v>
          </cell>
          <cell r="E1426" t="str">
            <v>09FN30005</v>
          </cell>
          <cell r="F1426" t="str">
            <v>P</v>
          </cell>
          <cell r="G1426" t="str">
            <v>101040101</v>
          </cell>
          <cell r="H1426" t="str">
            <v>20091001</v>
          </cell>
          <cell r="I1426" t="str">
            <v>20100930</v>
          </cell>
          <cell r="J1426">
            <v>922000000</v>
          </cell>
          <cell r="K1426">
            <v>922000000</v>
          </cell>
          <cell r="L1426">
            <v>0</v>
          </cell>
          <cell r="M1426">
            <v>813000000</v>
          </cell>
          <cell r="N1426">
            <v>813000000</v>
          </cell>
          <cell r="O1426">
            <v>0</v>
          </cell>
          <cell r="P1426">
            <v>703713077</v>
          </cell>
          <cell r="Q1426">
            <v>703713077</v>
          </cell>
          <cell r="R1426">
            <v>0</v>
          </cell>
          <cell r="S1426">
            <v>109286923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</row>
        <row r="1427">
          <cell r="A1427" t="str">
            <v>PNS</v>
          </cell>
          <cell r="B1427" t="str">
            <v>PNS 이월</v>
          </cell>
          <cell r="C1427" t="str">
            <v>2009</v>
          </cell>
          <cell r="D1427" t="str">
            <v>PNS09120</v>
          </cell>
          <cell r="E1427" t="str">
            <v>09FN30006</v>
          </cell>
          <cell r="F1427" t="str">
            <v>P</v>
          </cell>
          <cell r="G1427" t="str">
            <v>101040101</v>
          </cell>
          <cell r="H1427" t="str">
            <v>20091001</v>
          </cell>
          <cell r="I1427" t="str">
            <v>20100930</v>
          </cell>
          <cell r="J1427">
            <v>39000000</v>
          </cell>
          <cell r="K1427">
            <v>41752592</v>
          </cell>
          <cell r="L1427">
            <v>0</v>
          </cell>
          <cell r="M1427">
            <v>41752592</v>
          </cell>
          <cell r="N1427">
            <v>41752592</v>
          </cell>
          <cell r="O1427">
            <v>0</v>
          </cell>
          <cell r="P1427">
            <v>17281952</v>
          </cell>
          <cell r="Q1427">
            <v>17281952</v>
          </cell>
          <cell r="R1427">
            <v>0</v>
          </cell>
          <cell r="S1427">
            <v>2447064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</row>
        <row r="1428">
          <cell r="A1428" t="str">
            <v>PNS</v>
          </cell>
          <cell r="B1428" t="str">
            <v>PNS 이월</v>
          </cell>
          <cell r="C1428" t="str">
            <v>2009</v>
          </cell>
          <cell r="D1428" t="str">
            <v>PNS09130</v>
          </cell>
          <cell r="E1428" t="str">
            <v>09FN10006</v>
          </cell>
          <cell r="F1428" t="str">
            <v>P</v>
          </cell>
          <cell r="G1428" t="str">
            <v>101040104</v>
          </cell>
          <cell r="H1428" t="str">
            <v>20090601</v>
          </cell>
          <cell r="I1428" t="str">
            <v>20100531</v>
          </cell>
          <cell r="J1428">
            <v>35000000</v>
          </cell>
          <cell r="K1428">
            <v>35000000</v>
          </cell>
          <cell r="L1428">
            <v>0</v>
          </cell>
          <cell r="M1428">
            <v>35000000</v>
          </cell>
          <cell r="N1428">
            <v>35000000</v>
          </cell>
          <cell r="O1428">
            <v>0</v>
          </cell>
          <cell r="P1428">
            <v>21668232</v>
          </cell>
          <cell r="Q1428">
            <v>21668232</v>
          </cell>
          <cell r="R1428">
            <v>0</v>
          </cell>
          <cell r="S1428">
            <v>13331768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</row>
        <row r="1429">
          <cell r="A1429" t="str">
            <v>PNS</v>
          </cell>
          <cell r="B1429" t="str">
            <v>PNS 이월</v>
          </cell>
          <cell r="C1429" t="str">
            <v>2009</v>
          </cell>
          <cell r="D1429" t="str">
            <v>PNS09140</v>
          </cell>
          <cell r="E1429" t="str">
            <v>09FN30007</v>
          </cell>
          <cell r="F1429" t="str">
            <v>P</v>
          </cell>
          <cell r="G1429" t="str">
            <v>101040101</v>
          </cell>
          <cell r="H1429" t="str">
            <v>20091001</v>
          </cell>
          <cell r="I1429" t="str">
            <v>20100930</v>
          </cell>
          <cell r="J1429">
            <v>291000000</v>
          </cell>
          <cell r="K1429">
            <v>292405350</v>
          </cell>
          <cell r="L1429">
            <v>0</v>
          </cell>
          <cell r="M1429">
            <v>256000000</v>
          </cell>
          <cell r="N1429">
            <v>256000000</v>
          </cell>
          <cell r="O1429">
            <v>0</v>
          </cell>
          <cell r="P1429">
            <v>82014515</v>
          </cell>
          <cell r="Q1429">
            <v>82014515</v>
          </cell>
          <cell r="R1429">
            <v>0</v>
          </cell>
          <cell r="S1429">
            <v>173985485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</row>
        <row r="1430">
          <cell r="A1430" t="str">
            <v>PNS</v>
          </cell>
          <cell r="B1430" t="str">
            <v>PNS 이월</v>
          </cell>
          <cell r="C1430" t="str">
            <v>2009</v>
          </cell>
          <cell r="D1430" t="str">
            <v>PNS09150</v>
          </cell>
          <cell r="E1430" t="str">
            <v>09FN20002</v>
          </cell>
          <cell r="F1430" t="str">
            <v>P</v>
          </cell>
          <cell r="G1430" t="str">
            <v>115110105</v>
          </cell>
          <cell r="H1430" t="str">
            <v>20090801</v>
          </cell>
          <cell r="I1430" t="str">
            <v>20100731</v>
          </cell>
          <cell r="J1430">
            <v>640000000</v>
          </cell>
          <cell r="K1430">
            <v>650882059</v>
          </cell>
          <cell r="L1430">
            <v>0</v>
          </cell>
          <cell r="M1430">
            <v>650882059</v>
          </cell>
          <cell r="N1430">
            <v>650882059</v>
          </cell>
          <cell r="O1430">
            <v>0</v>
          </cell>
          <cell r="P1430">
            <v>379267966</v>
          </cell>
          <cell r="Q1430">
            <v>379267966</v>
          </cell>
          <cell r="R1430">
            <v>0</v>
          </cell>
          <cell r="S1430">
            <v>271614093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</row>
        <row r="1431">
          <cell r="A1431" t="str">
            <v>PNS</v>
          </cell>
          <cell r="B1431" t="str">
            <v>PNS 이월</v>
          </cell>
          <cell r="C1431" t="str">
            <v>2009</v>
          </cell>
          <cell r="D1431" t="str">
            <v>PNS09160</v>
          </cell>
          <cell r="E1431" t="str">
            <v>09FN30008</v>
          </cell>
          <cell r="F1431" t="str">
            <v>P</v>
          </cell>
          <cell r="G1431" t="str">
            <v>101040106</v>
          </cell>
          <cell r="H1431" t="str">
            <v>20090801</v>
          </cell>
          <cell r="I1431" t="str">
            <v>20100731</v>
          </cell>
          <cell r="J1431">
            <v>150000000</v>
          </cell>
          <cell r="K1431">
            <v>154754812</v>
          </cell>
          <cell r="L1431">
            <v>0</v>
          </cell>
          <cell r="M1431">
            <v>154754812</v>
          </cell>
          <cell r="N1431">
            <v>154754812</v>
          </cell>
          <cell r="O1431">
            <v>0</v>
          </cell>
          <cell r="P1431">
            <v>58793596</v>
          </cell>
          <cell r="Q1431">
            <v>58793596</v>
          </cell>
          <cell r="R1431">
            <v>0</v>
          </cell>
          <cell r="S1431">
            <v>95961216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</row>
        <row r="1432">
          <cell r="A1432" t="str">
            <v>PNS</v>
          </cell>
          <cell r="B1432" t="str">
            <v>PNS 이월</v>
          </cell>
          <cell r="C1432" t="str">
            <v>2009</v>
          </cell>
          <cell r="D1432" t="str">
            <v>PNS09170</v>
          </cell>
          <cell r="E1432" t="str">
            <v>09FN20003</v>
          </cell>
          <cell r="F1432" t="str">
            <v>P</v>
          </cell>
          <cell r="G1432" t="str">
            <v>115110106</v>
          </cell>
          <cell r="H1432" t="str">
            <v>20091001</v>
          </cell>
          <cell r="I1432" t="str">
            <v>20100930</v>
          </cell>
          <cell r="J1432">
            <v>100000000</v>
          </cell>
          <cell r="K1432">
            <v>100000000</v>
          </cell>
          <cell r="L1432">
            <v>0</v>
          </cell>
          <cell r="M1432">
            <v>100000000</v>
          </cell>
          <cell r="N1432">
            <v>100000000</v>
          </cell>
          <cell r="O1432">
            <v>0</v>
          </cell>
          <cell r="P1432">
            <v>46693829</v>
          </cell>
          <cell r="Q1432">
            <v>46693829</v>
          </cell>
          <cell r="R1432">
            <v>0</v>
          </cell>
          <cell r="S1432">
            <v>53306171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</row>
        <row r="1433">
          <cell r="A1433" t="str">
            <v>PNS</v>
          </cell>
          <cell r="B1433" t="str">
            <v>PNS 이월</v>
          </cell>
          <cell r="C1433" t="str">
            <v>2009</v>
          </cell>
          <cell r="D1433" t="str">
            <v>PNS09180</v>
          </cell>
          <cell r="E1433" t="str">
            <v>09FN20004</v>
          </cell>
          <cell r="F1433" t="str">
            <v>P</v>
          </cell>
          <cell r="G1433" t="str">
            <v>115110105</v>
          </cell>
          <cell r="H1433" t="str">
            <v>20090801</v>
          </cell>
          <cell r="I1433" t="str">
            <v>20100731</v>
          </cell>
          <cell r="J1433">
            <v>250000000</v>
          </cell>
          <cell r="K1433">
            <v>250000000</v>
          </cell>
          <cell r="L1433">
            <v>0</v>
          </cell>
          <cell r="M1433">
            <v>250000000</v>
          </cell>
          <cell r="N1433">
            <v>250000000</v>
          </cell>
          <cell r="O1433">
            <v>0</v>
          </cell>
          <cell r="P1433">
            <v>100241565</v>
          </cell>
          <cell r="Q1433">
            <v>100241565</v>
          </cell>
          <cell r="R1433">
            <v>0</v>
          </cell>
          <cell r="S1433">
            <v>149758435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</row>
        <row r="1434">
          <cell r="A1434" t="str">
            <v>PNS</v>
          </cell>
          <cell r="B1434" t="str">
            <v>PNS 이월</v>
          </cell>
          <cell r="C1434" t="str">
            <v>2009</v>
          </cell>
          <cell r="D1434" t="str">
            <v>PNS09190</v>
          </cell>
          <cell r="E1434" t="str">
            <v>09FN10007</v>
          </cell>
          <cell r="F1434" t="str">
            <v>P</v>
          </cell>
          <cell r="G1434" t="str">
            <v>115110106</v>
          </cell>
          <cell r="H1434" t="str">
            <v>20090601</v>
          </cell>
          <cell r="I1434" t="str">
            <v>20100531</v>
          </cell>
          <cell r="J1434">
            <v>70000000</v>
          </cell>
          <cell r="K1434">
            <v>70000000</v>
          </cell>
          <cell r="L1434">
            <v>0</v>
          </cell>
          <cell r="M1434">
            <v>49000000</v>
          </cell>
          <cell r="N1434">
            <v>49000000</v>
          </cell>
          <cell r="O1434">
            <v>0</v>
          </cell>
          <cell r="P1434">
            <v>18055083</v>
          </cell>
          <cell r="Q1434">
            <v>18055083</v>
          </cell>
          <cell r="R1434">
            <v>0</v>
          </cell>
          <cell r="S1434">
            <v>30944917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</row>
        <row r="1435">
          <cell r="A1435" t="str">
            <v>PNS</v>
          </cell>
          <cell r="B1435" t="str">
            <v>PNS 이월</v>
          </cell>
          <cell r="C1435" t="str">
            <v>2009</v>
          </cell>
          <cell r="D1435" t="str">
            <v>PNS09200</v>
          </cell>
          <cell r="E1435" t="str">
            <v>09FN30009</v>
          </cell>
          <cell r="F1435" t="str">
            <v>P</v>
          </cell>
          <cell r="G1435" t="str">
            <v>101040108</v>
          </cell>
          <cell r="H1435" t="str">
            <v>20091001</v>
          </cell>
          <cell r="I1435" t="str">
            <v>20100930</v>
          </cell>
          <cell r="J1435">
            <v>935000000</v>
          </cell>
          <cell r="K1435">
            <v>935000000</v>
          </cell>
          <cell r="L1435">
            <v>0</v>
          </cell>
          <cell r="M1435">
            <v>492100000</v>
          </cell>
          <cell r="N1435">
            <v>492100000</v>
          </cell>
          <cell r="O1435">
            <v>0</v>
          </cell>
          <cell r="P1435">
            <v>235839096</v>
          </cell>
          <cell r="Q1435">
            <v>235839096</v>
          </cell>
          <cell r="R1435">
            <v>0</v>
          </cell>
          <cell r="S1435">
            <v>256260904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</row>
        <row r="1436">
          <cell r="A1436" t="str">
            <v>PNS</v>
          </cell>
          <cell r="B1436" t="str">
            <v>PNS 이월</v>
          </cell>
          <cell r="C1436" t="str">
            <v>2009</v>
          </cell>
          <cell r="D1436" t="str">
            <v>PNS09210</v>
          </cell>
          <cell r="E1436" t="str">
            <v>09FN20005</v>
          </cell>
          <cell r="F1436" t="str">
            <v>P</v>
          </cell>
          <cell r="G1436" t="str">
            <v>115110106</v>
          </cell>
          <cell r="H1436" t="str">
            <v>20090801</v>
          </cell>
          <cell r="I1436" t="str">
            <v>20100731</v>
          </cell>
          <cell r="J1436">
            <v>80000000</v>
          </cell>
          <cell r="K1436">
            <v>87202992</v>
          </cell>
          <cell r="L1436">
            <v>0</v>
          </cell>
          <cell r="M1436">
            <v>80000000</v>
          </cell>
          <cell r="N1436">
            <v>80000000</v>
          </cell>
          <cell r="O1436">
            <v>0</v>
          </cell>
          <cell r="P1436">
            <v>17514513</v>
          </cell>
          <cell r="Q1436">
            <v>17514513</v>
          </cell>
          <cell r="R1436">
            <v>0</v>
          </cell>
          <cell r="S1436">
            <v>624854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</row>
        <row r="1437">
          <cell r="A1437" t="str">
            <v>PNS</v>
          </cell>
          <cell r="B1437" t="str">
            <v>PNS 이월</v>
          </cell>
          <cell r="C1437" t="str">
            <v>2009</v>
          </cell>
          <cell r="D1437" t="str">
            <v>PNS09220</v>
          </cell>
          <cell r="E1437" t="str">
            <v>09FN20006</v>
          </cell>
          <cell r="F1437" t="str">
            <v>P</v>
          </cell>
          <cell r="G1437" t="str">
            <v>115110106</v>
          </cell>
          <cell r="H1437" t="str">
            <v>20091001</v>
          </cell>
          <cell r="I1437" t="str">
            <v>20100930</v>
          </cell>
          <cell r="J1437">
            <v>200000000</v>
          </cell>
          <cell r="K1437">
            <v>202000049</v>
          </cell>
          <cell r="L1437">
            <v>0</v>
          </cell>
          <cell r="M1437">
            <v>202000049</v>
          </cell>
          <cell r="N1437">
            <v>202000049</v>
          </cell>
          <cell r="O1437">
            <v>0</v>
          </cell>
          <cell r="P1437">
            <v>41312480</v>
          </cell>
          <cell r="Q1437">
            <v>41312480</v>
          </cell>
          <cell r="R1437">
            <v>0</v>
          </cell>
          <cell r="S1437">
            <v>160687569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</row>
        <row r="1438">
          <cell r="A1438" t="str">
            <v>PNS</v>
          </cell>
          <cell r="B1438" t="str">
            <v>PNS 이월</v>
          </cell>
          <cell r="C1438" t="str">
            <v>2009</v>
          </cell>
          <cell r="D1438" t="str">
            <v>PNS09230</v>
          </cell>
          <cell r="E1438" t="str">
            <v>09FN10008</v>
          </cell>
          <cell r="F1438" t="str">
            <v>P</v>
          </cell>
          <cell r="G1438" t="str">
            <v>115110107</v>
          </cell>
          <cell r="H1438" t="str">
            <v>20091001</v>
          </cell>
          <cell r="I1438" t="str">
            <v>20100930</v>
          </cell>
          <cell r="J1438">
            <v>500000000</v>
          </cell>
          <cell r="K1438">
            <v>500000000</v>
          </cell>
          <cell r="L1438">
            <v>0</v>
          </cell>
          <cell r="M1438">
            <v>500000000</v>
          </cell>
          <cell r="N1438">
            <v>500000000</v>
          </cell>
          <cell r="O1438">
            <v>0</v>
          </cell>
          <cell r="P1438">
            <v>58969100</v>
          </cell>
          <cell r="Q1438">
            <v>58969100</v>
          </cell>
          <cell r="R1438">
            <v>0</v>
          </cell>
          <cell r="S1438">
            <v>44103090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</row>
        <row r="1439">
          <cell r="A1439" t="str">
            <v>PNS</v>
          </cell>
          <cell r="B1439" t="str">
            <v>PNS 이월</v>
          </cell>
          <cell r="C1439" t="str">
            <v>2009</v>
          </cell>
          <cell r="D1439" t="str">
            <v>PNS09240</v>
          </cell>
          <cell r="E1439" t="str">
            <v>09FN30010</v>
          </cell>
          <cell r="F1439" t="str">
            <v>P</v>
          </cell>
          <cell r="G1439" t="str">
            <v>101040103</v>
          </cell>
          <cell r="H1439" t="str">
            <v>20091001</v>
          </cell>
          <cell r="I1439" t="str">
            <v>20100930</v>
          </cell>
          <cell r="J1439">
            <v>718000000</v>
          </cell>
          <cell r="K1439">
            <v>718000000</v>
          </cell>
          <cell r="L1439">
            <v>0</v>
          </cell>
          <cell r="M1439">
            <v>359000000</v>
          </cell>
          <cell r="N1439">
            <v>359000000</v>
          </cell>
          <cell r="O1439">
            <v>0</v>
          </cell>
          <cell r="P1439">
            <v>136504980</v>
          </cell>
          <cell r="Q1439">
            <v>136504980</v>
          </cell>
          <cell r="R1439">
            <v>0</v>
          </cell>
          <cell r="S1439">
            <v>22249502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</row>
        <row r="1440">
          <cell r="A1440" t="str">
            <v>PNS</v>
          </cell>
          <cell r="B1440" t="str">
            <v>PNS 이월</v>
          </cell>
          <cell r="C1440" t="str">
            <v>2009</v>
          </cell>
          <cell r="D1440" t="str">
            <v>PNS09250</v>
          </cell>
          <cell r="E1440" t="str">
            <v>09FN20007</v>
          </cell>
          <cell r="F1440" t="str">
            <v>P</v>
          </cell>
          <cell r="G1440" t="str">
            <v>115110106</v>
          </cell>
          <cell r="H1440" t="str">
            <v>20091001</v>
          </cell>
          <cell r="I1440" t="str">
            <v>20100930</v>
          </cell>
          <cell r="J1440">
            <v>160000000</v>
          </cell>
          <cell r="K1440">
            <v>191609308</v>
          </cell>
          <cell r="L1440">
            <v>0</v>
          </cell>
          <cell r="M1440">
            <v>191609308</v>
          </cell>
          <cell r="N1440">
            <v>191609308</v>
          </cell>
          <cell r="O1440">
            <v>0</v>
          </cell>
          <cell r="P1440">
            <v>29620744</v>
          </cell>
          <cell r="Q1440">
            <v>29620744</v>
          </cell>
          <cell r="R1440">
            <v>0</v>
          </cell>
          <cell r="S1440">
            <v>161988564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</row>
        <row r="1441">
          <cell r="A1441" t="str">
            <v>PNS</v>
          </cell>
          <cell r="B1441" t="str">
            <v>PNS 이월</v>
          </cell>
          <cell r="C1441" t="str">
            <v>2009</v>
          </cell>
          <cell r="D1441" t="str">
            <v>PNS09260</v>
          </cell>
          <cell r="E1441" t="str">
            <v>09FN20008</v>
          </cell>
          <cell r="F1441" t="str">
            <v>P</v>
          </cell>
          <cell r="G1441" t="str">
            <v>115110108</v>
          </cell>
          <cell r="H1441" t="str">
            <v>20091001</v>
          </cell>
          <cell r="I1441" t="str">
            <v>20100930</v>
          </cell>
          <cell r="J1441">
            <v>80000000</v>
          </cell>
          <cell r="K1441">
            <v>80017143</v>
          </cell>
          <cell r="L1441">
            <v>0</v>
          </cell>
          <cell r="M1441">
            <v>80017143</v>
          </cell>
          <cell r="N1441">
            <v>80017143</v>
          </cell>
          <cell r="O1441">
            <v>0</v>
          </cell>
          <cell r="P1441">
            <v>9171000</v>
          </cell>
          <cell r="Q1441">
            <v>9171000</v>
          </cell>
          <cell r="R1441">
            <v>0</v>
          </cell>
          <cell r="S1441">
            <v>70846143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</row>
        <row r="1442">
          <cell r="A1442" t="str">
            <v>PNS</v>
          </cell>
          <cell r="B1442" t="str">
            <v>PNS 이월</v>
          </cell>
          <cell r="C1442" t="str">
            <v>2009</v>
          </cell>
          <cell r="D1442" t="str">
            <v>PNS09270</v>
          </cell>
          <cell r="E1442" t="str">
            <v>09FN10009</v>
          </cell>
          <cell r="F1442" t="str">
            <v>P</v>
          </cell>
          <cell r="G1442" t="str">
            <v>115110104</v>
          </cell>
          <cell r="H1442" t="str">
            <v>20091201</v>
          </cell>
          <cell r="I1442" t="str">
            <v>20101130</v>
          </cell>
          <cell r="J1442">
            <v>45000000</v>
          </cell>
          <cell r="K1442">
            <v>4500000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1584399</v>
          </cell>
          <cell r="Q1442">
            <v>1584399</v>
          </cell>
          <cell r="R1442">
            <v>1584399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</row>
        <row r="1443">
          <cell r="A1443" t="str">
            <v>PNS</v>
          </cell>
          <cell r="B1443" t="str">
            <v>PNS 이월</v>
          </cell>
          <cell r="C1443" t="str">
            <v>2009</v>
          </cell>
          <cell r="D1443" t="str">
            <v>PNS09280</v>
          </cell>
          <cell r="E1443" t="str">
            <v>09FN20009</v>
          </cell>
          <cell r="F1443" t="str">
            <v>P</v>
          </cell>
          <cell r="G1443" t="str">
            <v>101040103</v>
          </cell>
          <cell r="H1443" t="str">
            <v>20091001</v>
          </cell>
          <cell r="I1443" t="str">
            <v>20100930</v>
          </cell>
          <cell r="J1443">
            <v>402000000</v>
          </cell>
          <cell r="K1443">
            <v>42000000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34622587</v>
          </cell>
          <cell r="Q1443">
            <v>34622587</v>
          </cell>
          <cell r="R1443">
            <v>34622587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</row>
        <row r="1444">
          <cell r="A1444" t="str">
            <v>PNS</v>
          </cell>
          <cell r="B1444" t="str">
            <v>PNS 이월</v>
          </cell>
          <cell r="C1444" t="str">
            <v>2009</v>
          </cell>
          <cell r="D1444" t="str">
            <v>PNS09290</v>
          </cell>
          <cell r="E1444" t="str">
            <v>09FN20010</v>
          </cell>
          <cell r="F1444" t="str">
            <v>P</v>
          </cell>
          <cell r="G1444" t="str">
            <v>115110108</v>
          </cell>
          <cell r="H1444" t="str">
            <v>20091201</v>
          </cell>
          <cell r="I1444" t="str">
            <v>20101130</v>
          </cell>
          <cell r="J1444">
            <v>120000000</v>
          </cell>
          <cell r="K1444">
            <v>121357072</v>
          </cell>
          <cell r="L1444">
            <v>0</v>
          </cell>
          <cell r="M1444">
            <v>121357072</v>
          </cell>
          <cell r="N1444">
            <v>121357072</v>
          </cell>
          <cell r="O1444">
            <v>0</v>
          </cell>
          <cell r="P1444">
            <v>7988209</v>
          </cell>
          <cell r="Q1444">
            <v>7988209</v>
          </cell>
          <cell r="R1444">
            <v>0</v>
          </cell>
          <cell r="S1444">
            <v>11336886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</row>
        <row r="1445">
          <cell r="A1445" t="str">
            <v>PNS</v>
          </cell>
          <cell r="B1445" t="str">
            <v>PNS 이월</v>
          </cell>
          <cell r="C1445" t="str">
            <v>2009</v>
          </cell>
          <cell r="D1445" t="str">
            <v>PNS09300</v>
          </cell>
          <cell r="E1445" t="str">
            <v>09FN20011</v>
          </cell>
          <cell r="F1445" t="str">
            <v>P</v>
          </cell>
          <cell r="G1445" t="str">
            <v>115110107</v>
          </cell>
          <cell r="H1445" t="str">
            <v>20091201</v>
          </cell>
          <cell r="I1445" t="str">
            <v>20101130</v>
          </cell>
          <cell r="J1445">
            <v>130000000</v>
          </cell>
          <cell r="K1445">
            <v>130000000</v>
          </cell>
          <cell r="L1445">
            <v>0</v>
          </cell>
          <cell r="M1445">
            <v>130000000</v>
          </cell>
          <cell r="N1445">
            <v>130000000</v>
          </cell>
          <cell r="O1445">
            <v>0</v>
          </cell>
          <cell r="P1445">
            <v>3150249</v>
          </cell>
          <cell r="Q1445">
            <v>3150249</v>
          </cell>
          <cell r="R1445">
            <v>0</v>
          </cell>
          <cell r="S1445">
            <v>126849751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</row>
        <row r="1446">
          <cell r="A1446" t="str">
            <v>PNS</v>
          </cell>
          <cell r="B1446" t="str">
            <v>PNS 이월</v>
          </cell>
          <cell r="C1446" t="str">
            <v>2009</v>
          </cell>
          <cell r="D1446" t="str">
            <v>PNS09310</v>
          </cell>
          <cell r="E1446" t="str">
            <v>09FN20012</v>
          </cell>
          <cell r="F1446" t="str">
            <v>P</v>
          </cell>
          <cell r="G1446" t="str">
            <v>115110108</v>
          </cell>
          <cell r="H1446" t="str">
            <v>20091001</v>
          </cell>
          <cell r="I1446" t="str">
            <v>20100930</v>
          </cell>
          <cell r="J1446">
            <v>76000000</v>
          </cell>
          <cell r="K1446">
            <v>76000000</v>
          </cell>
          <cell r="L1446">
            <v>0</v>
          </cell>
          <cell r="M1446">
            <v>76000000</v>
          </cell>
          <cell r="N1446">
            <v>76000000</v>
          </cell>
          <cell r="O1446">
            <v>0</v>
          </cell>
          <cell r="P1446">
            <v>3780250</v>
          </cell>
          <cell r="Q1446">
            <v>3780250</v>
          </cell>
          <cell r="R1446">
            <v>0</v>
          </cell>
          <cell r="S1446">
            <v>7221975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</row>
        <row r="1447">
          <cell r="A1447" t="str">
            <v>PNS</v>
          </cell>
          <cell r="B1447" t="str">
            <v>PNS 이월</v>
          </cell>
          <cell r="C1447" t="str">
            <v>2009</v>
          </cell>
          <cell r="D1447" t="str">
            <v>PNS09320</v>
          </cell>
          <cell r="E1447" t="str">
            <v>09FN20013</v>
          </cell>
          <cell r="F1447" t="str">
            <v>P</v>
          </cell>
          <cell r="G1447" t="str">
            <v>101040107</v>
          </cell>
          <cell r="H1447" t="str">
            <v>20091001</v>
          </cell>
          <cell r="I1447" t="str">
            <v>20100930</v>
          </cell>
          <cell r="J1447">
            <v>60000000</v>
          </cell>
          <cell r="K1447">
            <v>60000000</v>
          </cell>
          <cell r="L1447">
            <v>0</v>
          </cell>
          <cell r="M1447">
            <v>60000000</v>
          </cell>
          <cell r="N1447">
            <v>60000000</v>
          </cell>
          <cell r="O1447">
            <v>0</v>
          </cell>
          <cell r="P1447">
            <v>11623635</v>
          </cell>
          <cell r="Q1447">
            <v>11623635</v>
          </cell>
          <cell r="R1447">
            <v>0</v>
          </cell>
          <cell r="S1447">
            <v>48376365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</row>
        <row r="1448">
          <cell r="A1448" t="str">
            <v>PNS</v>
          </cell>
          <cell r="B1448" t="str">
            <v>PNS 이월</v>
          </cell>
          <cell r="C1448" t="str">
            <v>2009</v>
          </cell>
          <cell r="D1448" t="str">
            <v>PNS09330</v>
          </cell>
          <cell r="E1448" t="str">
            <v>09FN10010</v>
          </cell>
          <cell r="F1448" t="str">
            <v>P</v>
          </cell>
          <cell r="G1448" t="str">
            <v>115110102</v>
          </cell>
          <cell r="H1448" t="str">
            <v>20091201</v>
          </cell>
          <cell r="I1448" t="str">
            <v>20101130</v>
          </cell>
          <cell r="J1448">
            <v>337900000</v>
          </cell>
          <cell r="K1448">
            <v>337900000</v>
          </cell>
          <cell r="L1448">
            <v>0</v>
          </cell>
          <cell r="M1448">
            <v>337900000</v>
          </cell>
          <cell r="N1448">
            <v>337900000</v>
          </cell>
          <cell r="O1448">
            <v>0</v>
          </cell>
          <cell r="P1448">
            <v>8451332</v>
          </cell>
          <cell r="Q1448">
            <v>8451332</v>
          </cell>
          <cell r="R1448">
            <v>0</v>
          </cell>
          <cell r="S1448">
            <v>329448668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</row>
        <row r="1449">
          <cell r="A1449" t="str">
            <v>PNS</v>
          </cell>
          <cell r="B1449" t="str">
            <v>PNS 이월</v>
          </cell>
          <cell r="C1449" t="str">
            <v>2009</v>
          </cell>
          <cell r="D1449" t="str">
            <v>PNS09340</v>
          </cell>
          <cell r="E1449" t="str">
            <v>09FN10011</v>
          </cell>
          <cell r="F1449" t="str">
            <v>P</v>
          </cell>
          <cell r="G1449" t="str">
            <v>115110105</v>
          </cell>
          <cell r="H1449" t="str">
            <v>20091201</v>
          </cell>
          <cell r="I1449" t="str">
            <v>20101130</v>
          </cell>
          <cell r="J1449">
            <v>136000000</v>
          </cell>
          <cell r="K1449">
            <v>13600000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</row>
        <row r="1450">
          <cell r="A1450" t="str">
            <v>PNS</v>
          </cell>
          <cell r="B1450" t="str">
            <v>PNS 이월</v>
          </cell>
          <cell r="C1450" t="str">
            <v>2009</v>
          </cell>
          <cell r="D1450" t="str">
            <v>PNS09350</v>
          </cell>
          <cell r="E1450" t="str">
            <v>09FN10012</v>
          </cell>
          <cell r="F1450" t="str">
            <v>P</v>
          </cell>
          <cell r="G1450" t="str">
            <v>115110102</v>
          </cell>
          <cell r="H1450" t="str">
            <v>20091201</v>
          </cell>
          <cell r="I1450" t="str">
            <v>20101130</v>
          </cell>
          <cell r="J1450">
            <v>1096000000</v>
          </cell>
          <cell r="K1450">
            <v>1096000000</v>
          </cell>
          <cell r="L1450">
            <v>0</v>
          </cell>
          <cell r="M1450">
            <v>1060000000</v>
          </cell>
          <cell r="N1450">
            <v>106000000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106000000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</row>
        <row r="1451">
          <cell r="A1451" t="str">
            <v>PNS</v>
          </cell>
          <cell r="B1451" t="str">
            <v>PNS 이월</v>
          </cell>
          <cell r="C1451" t="str">
            <v>2009</v>
          </cell>
          <cell r="D1451" t="str">
            <v>PNS09360</v>
          </cell>
          <cell r="E1451" t="str">
            <v>09FN20014</v>
          </cell>
          <cell r="F1451" t="str">
            <v>P</v>
          </cell>
          <cell r="G1451" t="str">
            <v>101040103</v>
          </cell>
          <cell r="H1451" t="str">
            <v>20091001</v>
          </cell>
          <cell r="I1451" t="str">
            <v>20100930</v>
          </cell>
          <cell r="J1451">
            <v>189000000</v>
          </cell>
          <cell r="K1451">
            <v>18900000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</row>
        <row r="1452">
          <cell r="A1452" t="str">
            <v>PNS</v>
          </cell>
          <cell r="B1452" t="str">
            <v>PNS 이월</v>
          </cell>
          <cell r="C1452" t="str">
            <v>2009</v>
          </cell>
          <cell r="D1452" t="str">
            <v>PNS09370</v>
          </cell>
          <cell r="E1452" t="str">
            <v>09FN10013</v>
          </cell>
          <cell r="F1452" t="str">
            <v>P</v>
          </cell>
          <cell r="G1452" t="str">
            <v>101040107</v>
          </cell>
          <cell r="H1452" t="str">
            <v>20091001</v>
          </cell>
          <cell r="I1452" t="str">
            <v>20100930</v>
          </cell>
          <cell r="J1452">
            <v>115000000</v>
          </cell>
          <cell r="K1452">
            <v>11500000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</row>
        <row r="1453">
          <cell r="A1453" t="str">
            <v>PNW</v>
          </cell>
          <cell r="B1453" t="str">
            <v>PNW 종료</v>
          </cell>
          <cell r="C1453" t="str">
            <v>2009</v>
          </cell>
          <cell r="D1453" t="str">
            <v>PNW08010</v>
          </cell>
          <cell r="E1453" t="str">
            <v>08NW10001</v>
          </cell>
          <cell r="F1453" t="str">
            <v>C</v>
          </cell>
          <cell r="G1453" t="str">
            <v>101080113</v>
          </cell>
          <cell r="H1453" t="str">
            <v>20080801</v>
          </cell>
          <cell r="I1453" t="str">
            <v>20090731</v>
          </cell>
          <cell r="J1453">
            <v>200000000</v>
          </cell>
          <cell r="K1453">
            <v>200000000</v>
          </cell>
          <cell r="L1453">
            <v>200000000</v>
          </cell>
          <cell r="M1453">
            <v>0</v>
          </cell>
          <cell r="N1453">
            <v>200000000</v>
          </cell>
          <cell r="O1453">
            <v>32845776</v>
          </cell>
          <cell r="P1453">
            <v>165781526</v>
          </cell>
          <cell r="Q1453">
            <v>198627302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1372698</v>
          </cell>
        </row>
        <row r="1454">
          <cell r="A1454" t="str">
            <v>PNW</v>
          </cell>
          <cell r="B1454" t="str">
            <v>PNW 이월</v>
          </cell>
          <cell r="C1454" t="str">
            <v>2009</v>
          </cell>
          <cell r="D1454" t="str">
            <v>PNW09010</v>
          </cell>
          <cell r="E1454" t="str">
            <v>09NW20001</v>
          </cell>
          <cell r="F1454" t="str">
            <v>P</v>
          </cell>
          <cell r="G1454" t="str">
            <v>101080113</v>
          </cell>
          <cell r="H1454" t="str">
            <v>20090801</v>
          </cell>
          <cell r="I1454" t="str">
            <v>20100731</v>
          </cell>
          <cell r="J1454">
            <v>160000000</v>
          </cell>
          <cell r="K1454">
            <v>160000000</v>
          </cell>
          <cell r="L1454">
            <v>0</v>
          </cell>
          <cell r="M1454">
            <v>160000000</v>
          </cell>
          <cell r="N1454">
            <v>160000000</v>
          </cell>
          <cell r="O1454">
            <v>0</v>
          </cell>
          <cell r="P1454">
            <v>25070372</v>
          </cell>
          <cell r="Q1454">
            <v>25070372</v>
          </cell>
          <cell r="R1454">
            <v>0</v>
          </cell>
          <cell r="S1454">
            <v>134929628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</row>
        <row r="1455">
          <cell r="A1455" t="str">
            <v>PNW</v>
          </cell>
          <cell r="B1455" t="str">
            <v>PNW 이월</v>
          </cell>
          <cell r="C1455" t="str">
            <v>2009</v>
          </cell>
          <cell r="D1455" t="str">
            <v>PNW09020</v>
          </cell>
          <cell r="E1455" t="str">
            <v>09NW20002</v>
          </cell>
          <cell r="F1455" t="str">
            <v>P</v>
          </cell>
          <cell r="G1455" t="str">
            <v>115100401</v>
          </cell>
          <cell r="H1455" t="str">
            <v>20091101</v>
          </cell>
          <cell r="I1455" t="str">
            <v>20101031</v>
          </cell>
          <cell r="J1455">
            <v>90000000</v>
          </cell>
          <cell r="K1455">
            <v>90000000</v>
          </cell>
          <cell r="L1455">
            <v>0</v>
          </cell>
          <cell r="M1455">
            <v>90000000</v>
          </cell>
          <cell r="N1455">
            <v>90000000</v>
          </cell>
          <cell r="O1455">
            <v>0</v>
          </cell>
          <cell r="P1455">
            <v>6835800</v>
          </cell>
          <cell r="Q1455">
            <v>6835800</v>
          </cell>
          <cell r="R1455">
            <v>0</v>
          </cell>
          <cell r="S1455">
            <v>8316420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</row>
        <row r="1456">
          <cell r="A1456" t="str">
            <v>PNW</v>
          </cell>
          <cell r="B1456" t="str">
            <v>PNW 이월</v>
          </cell>
          <cell r="C1456" t="str">
            <v>2009</v>
          </cell>
          <cell r="D1456" t="str">
            <v>PNW09030</v>
          </cell>
          <cell r="E1456" t="str">
            <v>09NW40001</v>
          </cell>
          <cell r="F1456" t="str">
            <v>P</v>
          </cell>
          <cell r="G1456" t="str">
            <v>115100401</v>
          </cell>
          <cell r="H1456" t="str">
            <v>20090901</v>
          </cell>
          <cell r="I1456" t="str">
            <v>20100831</v>
          </cell>
          <cell r="J1456">
            <v>300000000</v>
          </cell>
          <cell r="K1456">
            <v>300000000</v>
          </cell>
          <cell r="L1456">
            <v>0</v>
          </cell>
          <cell r="M1456">
            <v>300000000</v>
          </cell>
          <cell r="N1456">
            <v>300000000</v>
          </cell>
          <cell r="O1456">
            <v>0</v>
          </cell>
          <cell r="P1456">
            <v>20529177</v>
          </cell>
          <cell r="Q1456">
            <v>20529177</v>
          </cell>
          <cell r="R1456">
            <v>0</v>
          </cell>
          <cell r="S1456">
            <v>279470823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</row>
        <row r="1457">
          <cell r="A1457" t="str">
            <v>PNW</v>
          </cell>
          <cell r="B1457" t="str">
            <v>PNW 이월</v>
          </cell>
          <cell r="C1457" t="str">
            <v>2009</v>
          </cell>
          <cell r="D1457" t="str">
            <v>PNW09040</v>
          </cell>
          <cell r="E1457" t="str">
            <v>09FF10033</v>
          </cell>
          <cell r="F1457" t="str">
            <v>P</v>
          </cell>
          <cell r="G1457" t="str">
            <v>115100206</v>
          </cell>
          <cell r="H1457" t="str">
            <v>20090801</v>
          </cell>
          <cell r="I1457" t="str">
            <v>20100731</v>
          </cell>
          <cell r="J1457">
            <v>150000000</v>
          </cell>
          <cell r="K1457">
            <v>150000000</v>
          </cell>
          <cell r="L1457">
            <v>0</v>
          </cell>
          <cell r="M1457">
            <v>150000000</v>
          </cell>
          <cell r="N1457">
            <v>150000000</v>
          </cell>
          <cell r="O1457">
            <v>0</v>
          </cell>
          <cell r="P1457">
            <v>26676583</v>
          </cell>
          <cell r="Q1457">
            <v>26676583</v>
          </cell>
          <cell r="R1457">
            <v>0</v>
          </cell>
          <cell r="S1457">
            <v>123323417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</row>
        <row r="1458">
          <cell r="A1458" t="str">
            <v>PPM</v>
          </cell>
          <cell r="B1458" t="str">
            <v>PPM 종료</v>
          </cell>
          <cell r="C1458" t="str">
            <v>2009</v>
          </cell>
          <cell r="D1458" t="str">
            <v>PPM07040</v>
          </cell>
          <cell r="E1458" t="str">
            <v>07PM10003</v>
          </cell>
          <cell r="F1458" t="str">
            <v>C</v>
          </cell>
          <cell r="G1458" t="str">
            <v>101020601</v>
          </cell>
          <cell r="H1458" t="str">
            <v>20071001</v>
          </cell>
          <cell r="I1458" t="str">
            <v>20090331</v>
          </cell>
          <cell r="J1458">
            <v>27000000</v>
          </cell>
          <cell r="K1458">
            <v>27000000</v>
          </cell>
          <cell r="L1458">
            <v>27000000</v>
          </cell>
          <cell r="M1458">
            <v>0</v>
          </cell>
          <cell r="N1458">
            <v>27000000</v>
          </cell>
          <cell r="O1458">
            <v>22863925</v>
          </cell>
          <cell r="P1458">
            <v>4135887</v>
          </cell>
          <cell r="Q1458">
            <v>26999812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188</v>
          </cell>
        </row>
        <row r="1459">
          <cell r="A1459" t="str">
            <v>PSB</v>
          </cell>
          <cell r="B1459" t="str">
            <v>PSB 종료</v>
          </cell>
          <cell r="C1459" t="str">
            <v>2009</v>
          </cell>
          <cell r="D1459" t="str">
            <v>PSB08010</v>
          </cell>
          <cell r="E1459" t="str">
            <v>08SB10001</v>
          </cell>
          <cell r="F1459" t="str">
            <v>C</v>
          </cell>
          <cell r="G1459" t="str">
            <v>107020102</v>
          </cell>
          <cell r="H1459" t="str">
            <v>20080601</v>
          </cell>
          <cell r="I1459" t="str">
            <v>20090531</v>
          </cell>
          <cell r="J1459">
            <v>22500000</v>
          </cell>
          <cell r="K1459">
            <v>22500000</v>
          </cell>
          <cell r="L1459">
            <v>22500000</v>
          </cell>
          <cell r="M1459">
            <v>-612732</v>
          </cell>
          <cell r="N1459">
            <v>21887268</v>
          </cell>
          <cell r="O1459">
            <v>6310583</v>
          </cell>
          <cell r="P1459">
            <v>15576685</v>
          </cell>
          <cell r="Q1459">
            <v>21887268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</row>
        <row r="1460">
          <cell r="A1460" t="str">
            <v>PSB</v>
          </cell>
          <cell r="B1460" t="str">
            <v>PSB 종료</v>
          </cell>
          <cell r="C1460" t="str">
            <v>2009</v>
          </cell>
          <cell r="D1460" t="str">
            <v>PSB08020</v>
          </cell>
          <cell r="E1460" t="str">
            <v>08SB10002</v>
          </cell>
          <cell r="F1460" t="str">
            <v>C</v>
          </cell>
          <cell r="G1460" t="str">
            <v>107020102</v>
          </cell>
          <cell r="H1460" t="str">
            <v>20080601</v>
          </cell>
          <cell r="I1460" t="str">
            <v>20090531</v>
          </cell>
          <cell r="J1460">
            <v>9000000</v>
          </cell>
          <cell r="K1460">
            <v>9000000</v>
          </cell>
          <cell r="L1460">
            <v>9000000</v>
          </cell>
          <cell r="M1460">
            <v>0</v>
          </cell>
          <cell r="N1460">
            <v>9000000</v>
          </cell>
          <cell r="O1460">
            <v>5100646</v>
          </cell>
          <cell r="P1460">
            <v>3641714</v>
          </cell>
          <cell r="Q1460">
            <v>874236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257640</v>
          </cell>
        </row>
        <row r="1461">
          <cell r="A1461" t="str">
            <v>PSB</v>
          </cell>
          <cell r="B1461" t="str">
            <v>PSB 종료</v>
          </cell>
          <cell r="C1461" t="str">
            <v>2009</v>
          </cell>
          <cell r="D1461" t="str">
            <v>PSB08030</v>
          </cell>
          <cell r="E1461" t="str">
            <v>08SB10003</v>
          </cell>
          <cell r="F1461" t="str">
            <v>C</v>
          </cell>
          <cell r="G1461" t="str">
            <v>107020102</v>
          </cell>
          <cell r="H1461" t="str">
            <v>20081201</v>
          </cell>
          <cell r="I1461" t="str">
            <v>20091130</v>
          </cell>
          <cell r="J1461">
            <v>37000000</v>
          </cell>
          <cell r="K1461">
            <v>37000000</v>
          </cell>
          <cell r="L1461">
            <v>0</v>
          </cell>
          <cell r="M1461">
            <v>37000000</v>
          </cell>
          <cell r="N1461">
            <v>37000000</v>
          </cell>
          <cell r="O1461">
            <v>2074665</v>
          </cell>
          <cell r="P1461">
            <v>34922057</v>
          </cell>
          <cell r="Q1461">
            <v>36996722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3278</v>
          </cell>
        </row>
        <row r="1462">
          <cell r="A1462" t="str">
            <v>PSB</v>
          </cell>
          <cell r="B1462" t="str">
            <v>PSB 종료</v>
          </cell>
          <cell r="C1462" t="str">
            <v>2009</v>
          </cell>
          <cell r="D1462" t="str">
            <v>PSB08040</v>
          </cell>
          <cell r="E1462" t="str">
            <v>08SB10004</v>
          </cell>
          <cell r="F1462" t="str">
            <v>C</v>
          </cell>
          <cell r="G1462" t="str">
            <v>107020102</v>
          </cell>
          <cell r="H1462" t="str">
            <v>20081201</v>
          </cell>
          <cell r="I1462" t="str">
            <v>20091130</v>
          </cell>
          <cell r="J1462">
            <v>70000000</v>
          </cell>
          <cell r="K1462">
            <v>70000000</v>
          </cell>
          <cell r="L1462">
            <v>0</v>
          </cell>
          <cell r="M1462">
            <v>70000000</v>
          </cell>
          <cell r="N1462">
            <v>70000000</v>
          </cell>
          <cell r="O1462">
            <v>2430249</v>
          </cell>
          <cell r="P1462">
            <v>55394785</v>
          </cell>
          <cell r="Q1462">
            <v>57825034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12174966</v>
          </cell>
        </row>
        <row r="1463">
          <cell r="A1463" t="str">
            <v>PSB</v>
          </cell>
          <cell r="B1463" t="str">
            <v>PSB 이월</v>
          </cell>
          <cell r="C1463" t="str">
            <v>2009</v>
          </cell>
          <cell r="D1463" t="str">
            <v>PSB09010</v>
          </cell>
          <cell r="E1463" t="str">
            <v>09SB10001</v>
          </cell>
          <cell r="F1463" t="str">
            <v>P</v>
          </cell>
          <cell r="G1463" t="str">
            <v>107020102</v>
          </cell>
          <cell r="H1463" t="str">
            <v>20090601</v>
          </cell>
          <cell r="I1463" t="str">
            <v>20100531</v>
          </cell>
          <cell r="J1463">
            <v>70000000</v>
          </cell>
          <cell r="K1463">
            <v>70000000</v>
          </cell>
          <cell r="L1463">
            <v>0</v>
          </cell>
          <cell r="M1463">
            <v>70000000</v>
          </cell>
          <cell r="N1463">
            <v>70000000</v>
          </cell>
          <cell r="O1463">
            <v>0</v>
          </cell>
          <cell r="P1463">
            <v>19308758</v>
          </cell>
          <cell r="Q1463">
            <v>19308758</v>
          </cell>
          <cell r="R1463">
            <v>0</v>
          </cell>
          <cell r="S1463">
            <v>50691242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</row>
        <row r="1464">
          <cell r="A1464" t="str">
            <v>PSB</v>
          </cell>
          <cell r="B1464" t="str">
            <v>PSB 이월</v>
          </cell>
          <cell r="C1464" t="str">
            <v>2009</v>
          </cell>
          <cell r="D1464" t="str">
            <v>PSB09020</v>
          </cell>
          <cell r="E1464" t="str">
            <v>09SB10002</v>
          </cell>
          <cell r="F1464" t="str">
            <v>P</v>
          </cell>
          <cell r="G1464" t="str">
            <v>107020102</v>
          </cell>
          <cell r="H1464" t="str">
            <v>20090601</v>
          </cell>
          <cell r="I1464" t="str">
            <v>20100531</v>
          </cell>
          <cell r="J1464">
            <v>50000000</v>
          </cell>
          <cell r="K1464">
            <v>50000000</v>
          </cell>
          <cell r="L1464">
            <v>0</v>
          </cell>
          <cell r="M1464">
            <v>50000000</v>
          </cell>
          <cell r="N1464">
            <v>50000000</v>
          </cell>
          <cell r="O1464">
            <v>0</v>
          </cell>
          <cell r="P1464">
            <v>22174570</v>
          </cell>
          <cell r="Q1464">
            <v>22174570</v>
          </cell>
          <cell r="R1464">
            <v>0</v>
          </cell>
          <cell r="S1464">
            <v>2782543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</row>
        <row r="1465">
          <cell r="A1465" t="str">
            <v>PSB</v>
          </cell>
          <cell r="B1465" t="str">
            <v>PSB 이월</v>
          </cell>
          <cell r="C1465" t="str">
            <v>2009</v>
          </cell>
          <cell r="D1465" t="str">
            <v>PSB09030</v>
          </cell>
          <cell r="E1465" t="str">
            <v>09SB10003</v>
          </cell>
          <cell r="F1465" t="str">
            <v>P</v>
          </cell>
          <cell r="G1465" t="str">
            <v>107020102</v>
          </cell>
          <cell r="H1465" t="str">
            <v>20090601</v>
          </cell>
          <cell r="I1465" t="str">
            <v>20100531</v>
          </cell>
          <cell r="J1465">
            <v>50000000</v>
          </cell>
          <cell r="K1465">
            <v>50000000</v>
          </cell>
          <cell r="L1465">
            <v>0</v>
          </cell>
          <cell r="M1465">
            <v>50000000</v>
          </cell>
          <cell r="N1465">
            <v>50000000</v>
          </cell>
          <cell r="O1465">
            <v>0</v>
          </cell>
          <cell r="P1465">
            <v>34593202</v>
          </cell>
          <cell r="Q1465">
            <v>34593202</v>
          </cell>
          <cell r="R1465">
            <v>0</v>
          </cell>
          <cell r="S1465">
            <v>15406798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</row>
        <row r="1466">
          <cell r="A1466" t="str">
            <v>PSB</v>
          </cell>
          <cell r="B1466" t="str">
            <v>PSB 이월</v>
          </cell>
          <cell r="C1466" t="str">
            <v>2009</v>
          </cell>
          <cell r="D1466" t="str">
            <v>PSB09040</v>
          </cell>
          <cell r="E1466" t="str">
            <v>09SB20001</v>
          </cell>
          <cell r="F1466" t="str">
            <v>P</v>
          </cell>
          <cell r="G1466" t="str">
            <v>107020102</v>
          </cell>
          <cell r="H1466" t="str">
            <v>20091201</v>
          </cell>
          <cell r="I1466" t="str">
            <v>20101130</v>
          </cell>
          <cell r="J1466">
            <v>7000000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</row>
        <row r="1467">
          <cell r="A1467" t="str">
            <v>PSE</v>
          </cell>
          <cell r="B1467" t="str">
            <v>PSE 종료</v>
          </cell>
          <cell r="C1467" t="str">
            <v>2009</v>
          </cell>
          <cell r="D1467" t="str">
            <v>PSE08010</v>
          </cell>
          <cell r="E1467" t="str">
            <v>08SE10001</v>
          </cell>
          <cell r="F1467" t="str">
            <v>C</v>
          </cell>
          <cell r="G1467" t="str">
            <v>107030102</v>
          </cell>
          <cell r="H1467" t="str">
            <v>20080601</v>
          </cell>
          <cell r="I1467" t="str">
            <v>20090531</v>
          </cell>
          <cell r="J1467">
            <v>45000000</v>
          </cell>
          <cell r="K1467">
            <v>45000000</v>
          </cell>
          <cell r="L1467">
            <v>45000000</v>
          </cell>
          <cell r="M1467">
            <v>0</v>
          </cell>
          <cell r="N1467">
            <v>45000000</v>
          </cell>
          <cell r="O1467">
            <v>21712728</v>
          </cell>
          <cell r="P1467">
            <v>23287225</v>
          </cell>
          <cell r="Q1467">
            <v>44999953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47</v>
          </cell>
        </row>
        <row r="1468">
          <cell r="A1468" t="str">
            <v>PSE</v>
          </cell>
          <cell r="B1468" t="str">
            <v>PSE 종료</v>
          </cell>
          <cell r="C1468" t="str">
            <v>2009</v>
          </cell>
          <cell r="D1468" t="str">
            <v>PSE08020</v>
          </cell>
          <cell r="E1468" t="str">
            <v>08SE10002</v>
          </cell>
          <cell r="F1468" t="str">
            <v>C</v>
          </cell>
          <cell r="G1468" t="str">
            <v>107030102</v>
          </cell>
          <cell r="H1468" t="str">
            <v>20080601</v>
          </cell>
          <cell r="I1468" t="str">
            <v>20090531</v>
          </cell>
          <cell r="J1468">
            <v>80000000</v>
          </cell>
          <cell r="K1468">
            <v>80000000</v>
          </cell>
          <cell r="L1468">
            <v>80000000</v>
          </cell>
          <cell r="M1468">
            <v>-30940205</v>
          </cell>
          <cell r="N1468">
            <v>49059795</v>
          </cell>
          <cell r="O1468">
            <v>49900124</v>
          </cell>
          <cell r="P1468">
            <v>-840329</v>
          </cell>
          <cell r="Q1468">
            <v>49059795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</row>
        <row r="1469">
          <cell r="A1469" t="str">
            <v>PSE</v>
          </cell>
          <cell r="B1469" t="str">
            <v>PSE 종료</v>
          </cell>
          <cell r="C1469" t="str">
            <v>2009</v>
          </cell>
          <cell r="D1469" t="str">
            <v>PSE08030</v>
          </cell>
          <cell r="E1469" t="str">
            <v>08SE10003</v>
          </cell>
          <cell r="F1469" t="str">
            <v>C</v>
          </cell>
          <cell r="G1469" t="str">
            <v>107030102</v>
          </cell>
          <cell r="H1469" t="str">
            <v>20080601</v>
          </cell>
          <cell r="I1469" t="str">
            <v>20090531</v>
          </cell>
          <cell r="J1469">
            <v>25000000</v>
          </cell>
          <cell r="K1469">
            <v>25000000</v>
          </cell>
          <cell r="L1469">
            <v>25000000</v>
          </cell>
          <cell r="M1469">
            <v>0</v>
          </cell>
          <cell r="N1469">
            <v>25000000</v>
          </cell>
          <cell r="O1469">
            <v>7208332</v>
          </cell>
          <cell r="P1469">
            <v>17791638</v>
          </cell>
          <cell r="Q1469">
            <v>2499997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30</v>
          </cell>
        </row>
        <row r="1470">
          <cell r="A1470" t="str">
            <v>PSE</v>
          </cell>
          <cell r="B1470" t="str">
            <v>PSE 종료</v>
          </cell>
          <cell r="C1470" t="str">
            <v>2009</v>
          </cell>
          <cell r="D1470" t="str">
            <v>PSE08040</v>
          </cell>
          <cell r="E1470" t="str">
            <v>08SE10004</v>
          </cell>
          <cell r="F1470" t="str">
            <v>C</v>
          </cell>
          <cell r="G1470" t="str">
            <v>107030102</v>
          </cell>
          <cell r="H1470" t="str">
            <v>20080601</v>
          </cell>
          <cell r="I1470" t="str">
            <v>20090531</v>
          </cell>
          <cell r="J1470">
            <v>50000000</v>
          </cell>
          <cell r="K1470">
            <v>50000000</v>
          </cell>
          <cell r="L1470">
            <v>50000000</v>
          </cell>
          <cell r="M1470">
            <v>0</v>
          </cell>
          <cell r="N1470">
            <v>50000000</v>
          </cell>
          <cell r="O1470">
            <v>23231599</v>
          </cell>
          <cell r="P1470">
            <v>26766653</v>
          </cell>
          <cell r="Q1470">
            <v>49998252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1748</v>
          </cell>
        </row>
        <row r="1471">
          <cell r="A1471" t="str">
            <v>PSE</v>
          </cell>
          <cell r="B1471" t="str">
            <v>PSE 종료</v>
          </cell>
          <cell r="C1471" t="str">
            <v>2009</v>
          </cell>
          <cell r="D1471" t="str">
            <v>PSE08050</v>
          </cell>
          <cell r="E1471" t="str">
            <v>08SE10005</v>
          </cell>
          <cell r="F1471" t="str">
            <v>C</v>
          </cell>
          <cell r="G1471" t="str">
            <v>107030102</v>
          </cell>
          <cell r="H1471" t="str">
            <v>20080601</v>
          </cell>
          <cell r="I1471" t="str">
            <v>20090531</v>
          </cell>
          <cell r="J1471">
            <v>25000000</v>
          </cell>
          <cell r="K1471">
            <v>25000000</v>
          </cell>
          <cell r="L1471">
            <v>25000000</v>
          </cell>
          <cell r="M1471">
            <v>0</v>
          </cell>
          <cell r="N1471">
            <v>25000000</v>
          </cell>
          <cell r="O1471">
            <v>12564733</v>
          </cell>
          <cell r="P1471">
            <v>12422917</v>
          </cell>
          <cell r="Q1471">
            <v>2498765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12350</v>
          </cell>
        </row>
        <row r="1472">
          <cell r="A1472" t="str">
            <v>PSE</v>
          </cell>
          <cell r="B1472" t="str">
            <v>PSE 종료</v>
          </cell>
          <cell r="C1472" t="str">
            <v>2009</v>
          </cell>
          <cell r="D1472" t="str">
            <v>PSE08060</v>
          </cell>
          <cell r="E1472" t="str">
            <v>08SE10006</v>
          </cell>
          <cell r="F1472" t="str">
            <v>C</v>
          </cell>
          <cell r="G1472" t="str">
            <v>107040202</v>
          </cell>
          <cell r="H1472" t="str">
            <v>20080701</v>
          </cell>
          <cell r="I1472" t="str">
            <v>20090630</v>
          </cell>
          <cell r="J1472">
            <v>37000000</v>
          </cell>
          <cell r="K1472">
            <v>37000000</v>
          </cell>
          <cell r="L1472">
            <v>37000000</v>
          </cell>
          <cell r="M1472">
            <v>0</v>
          </cell>
          <cell r="N1472">
            <v>37000000</v>
          </cell>
          <cell r="O1472">
            <v>15458531</v>
          </cell>
          <cell r="P1472">
            <v>17612712</v>
          </cell>
          <cell r="Q1472">
            <v>33071243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3928757</v>
          </cell>
        </row>
        <row r="1473">
          <cell r="A1473" t="str">
            <v>PSE</v>
          </cell>
          <cell r="B1473" t="str">
            <v>PSE 종료</v>
          </cell>
          <cell r="C1473" t="str">
            <v>2009</v>
          </cell>
          <cell r="D1473" t="str">
            <v>PSE08070</v>
          </cell>
          <cell r="E1473" t="str">
            <v>08SE10007</v>
          </cell>
          <cell r="F1473" t="str">
            <v>C</v>
          </cell>
          <cell r="G1473" t="str">
            <v>107030102</v>
          </cell>
          <cell r="H1473" t="str">
            <v>20080601</v>
          </cell>
          <cell r="I1473" t="str">
            <v>20090531</v>
          </cell>
          <cell r="J1473">
            <v>55000000</v>
          </cell>
          <cell r="K1473">
            <v>55000000</v>
          </cell>
          <cell r="L1473">
            <v>55000000</v>
          </cell>
          <cell r="M1473">
            <v>0</v>
          </cell>
          <cell r="N1473">
            <v>55000000</v>
          </cell>
          <cell r="O1473">
            <v>28429233</v>
          </cell>
          <cell r="P1473">
            <v>26137972</v>
          </cell>
          <cell r="Q1473">
            <v>54567205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432795</v>
          </cell>
        </row>
        <row r="1474">
          <cell r="A1474" t="str">
            <v>PSE</v>
          </cell>
          <cell r="B1474" t="str">
            <v>PSE 종료</v>
          </cell>
          <cell r="C1474" t="str">
            <v>2009</v>
          </cell>
          <cell r="D1474" t="str">
            <v>PSE08080</v>
          </cell>
          <cell r="E1474" t="str">
            <v>08SE10008</v>
          </cell>
          <cell r="F1474" t="str">
            <v>C</v>
          </cell>
          <cell r="G1474" t="str">
            <v>107030102</v>
          </cell>
          <cell r="H1474" t="str">
            <v>20080601</v>
          </cell>
          <cell r="I1474" t="str">
            <v>20090531</v>
          </cell>
          <cell r="J1474">
            <v>30000000</v>
          </cell>
          <cell r="K1474">
            <v>30000000</v>
          </cell>
          <cell r="L1474">
            <v>30000000</v>
          </cell>
          <cell r="M1474">
            <v>0</v>
          </cell>
          <cell r="N1474">
            <v>30000000</v>
          </cell>
          <cell r="O1474">
            <v>23323769</v>
          </cell>
          <cell r="P1474">
            <v>6586231</v>
          </cell>
          <cell r="Q1474">
            <v>2991000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90000</v>
          </cell>
        </row>
        <row r="1475">
          <cell r="A1475" t="str">
            <v>PSE</v>
          </cell>
          <cell r="B1475" t="str">
            <v>PSE 종료</v>
          </cell>
          <cell r="C1475" t="str">
            <v>2009</v>
          </cell>
          <cell r="D1475" t="str">
            <v>PSE08090</v>
          </cell>
          <cell r="E1475" t="str">
            <v>08SE10009</v>
          </cell>
          <cell r="F1475" t="str">
            <v>C</v>
          </cell>
          <cell r="G1475" t="str">
            <v>107030102</v>
          </cell>
          <cell r="H1475" t="str">
            <v>20080601</v>
          </cell>
          <cell r="I1475" t="str">
            <v>20090731</v>
          </cell>
          <cell r="J1475">
            <v>40000000</v>
          </cell>
          <cell r="K1475">
            <v>40000000</v>
          </cell>
          <cell r="L1475">
            <v>20000000</v>
          </cell>
          <cell r="M1475">
            <v>20000000</v>
          </cell>
          <cell r="N1475">
            <v>40000000</v>
          </cell>
          <cell r="O1475">
            <v>16984582</v>
          </cell>
          <cell r="P1475">
            <v>22871780</v>
          </cell>
          <cell r="Q1475">
            <v>39856362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143638</v>
          </cell>
        </row>
        <row r="1476">
          <cell r="A1476" t="str">
            <v>PSE</v>
          </cell>
          <cell r="B1476" t="str">
            <v>PSE 종료</v>
          </cell>
          <cell r="C1476" t="str">
            <v>2009</v>
          </cell>
          <cell r="D1476" t="str">
            <v>PSE08100</v>
          </cell>
          <cell r="E1476" t="str">
            <v>08SE20001</v>
          </cell>
          <cell r="F1476" t="str">
            <v>C</v>
          </cell>
          <cell r="G1476" t="str">
            <v>107040201</v>
          </cell>
          <cell r="H1476" t="str">
            <v>20080601</v>
          </cell>
          <cell r="I1476" t="str">
            <v>20090531</v>
          </cell>
          <cell r="J1476">
            <v>53375000</v>
          </cell>
          <cell r="K1476">
            <v>53375000</v>
          </cell>
          <cell r="L1476">
            <v>53375000</v>
          </cell>
          <cell r="M1476">
            <v>0</v>
          </cell>
          <cell r="N1476">
            <v>53375000</v>
          </cell>
          <cell r="O1476">
            <v>19111383</v>
          </cell>
          <cell r="P1476">
            <v>31762667</v>
          </cell>
          <cell r="Q1476">
            <v>5087405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2500950</v>
          </cell>
        </row>
        <row r="1477">
          <cell r="A1477" t="str">
            <v>PSE</v>
          </cell>
          <cell r="B1477" t="str">
            <v>PSE 종료</v>
          </cell>
          <cell r="C1477" t="str">
            <v>2009</v>
          </cell>
          <cell r="D1477" t="str">
            <v>PSE08110</v>
          </cell>
          <cell r="E1477" t="str">
            <v>08SE10010</v>
          </cell>
          <cell r="F1477" t="str">
            <v>C</v>
          </cell>
          <cell r="G1477" t="str">
            <v>107030104</v>
          </cell>
          <cell r="H1477" t="str">
            <v>20080601</v>
          </cell>
          <cell r="I1477" t="str">
            <v>20090531</v>
          </cell>
          <cell r="J1477">
            <v>45000000</v>
          </cell>
          <cell r="K1477">
            <v>45000000</v>
          </cell>
          <cell r="L1477">
            <v>45000000</v>
          </cell>
          <cell r="M1477">
            <v>0</v>
          </cell>
          <cell r="N1477">
            <v>45000000</v>
          </cell>
          <cell r="O1477">
            <v>26009217</v>
          </cell>
          <cell r="P1477">
            <v>18987451</v>
          </cell>
          <cell r="Q1477">
            <v>44996668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3332</v>
          </cell>
        </row>
        <row r="1478">
          <cell r="A1478" t="str">
            <v>PSE</v>
          </cell>
          <cell r="B1478" t="str">
            <v>PSE 종료</v>
          </cell>
          <cell r="C1478" t="str">
            <v>2009</v>
          </cell>
          <cell r="D1478" t="str">
            <v>PSE08120</v>
          </cell>
          <cell r="E1478" t="str">
            <v>08SE10011</v>
          </cell>
          <cell r="F1478" t="str">
            <v>C</v>
          </cell>
          <cell r="G1478" t="str">
            <v>107030102</v>
          </cell>
          <cell r="H1478" t="str">
            <v>20080801</v>
          </cell>
          <cell r="I1478" t="str">
            <v>20090731</v>
          </cell>
          <cell r="J1478">
            <v>30000000</v>
          </cell>
          <cell r="K1478">
            <v>30000000</v>
          </cell>
          <cell r="L1478">
            <v>30000000</v>
          </cell>
          <cell r="M1478">
            <v>-4502146</v>
          </cell>
          <cell r="N1478">
            <v>25497854</v>
          </cell>
          <cell r="O1478">
            <v>6972060</v>
          </cell>
          <cell r="P1478">
            <v>18525794</v>
          </cell>
          <cell r="Q1478">
            <v>25497854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</row>
        <row r="1479">
          <cell r="A1479" t="str">
            <v>PSE</v>
          </cell>
          <cell r="B1479" t="str">
            <v>PSE 종료</v>
          </cell>
          <cell r="C1479" t="str">
            <v>2009</v>
          </cell>
          <cell r="D1479" t="str">
            <v>PSE08130</v>
          </cell>
          <cell r="E1479" t="str">
            <v>08SE10012</v>
          </cell>
          <cell r="F1479" t="str">
            <v>C</v>
          </cell>
          <cell r="G1479" t="str">
            <v>107040201</v>
          </cell>
          <cell r="H1479" t="str">
            <v>20080701</v>
          </cell>
          <cell r="I1479" t="str">
            <v>20090630</v>
          </cell>
          <cell r="J1479">
            <v>64937000</v>
          </cell>
          <cell r="K1479">
            <v>64937000</v>
          </cell>
          <cell r="L1479">
            <v>64937000</v>
          </cell>
          <cell r="M1479">
            <v>0</v>
          </cell>
          <cell r="N1479">
            <v>64937000</v>
          </cell>
          <cell r="O1479">
            <v>16468500</v>
          </cell>
          <cell r="P1479">
            <v>48468500</v>
          </cell>
          <cell r="Q1479">
            <v>6493700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</row>
        <row r="1480">
          <cell r="A1480" t="str">
            <v>PSE</v>
          </cell>
          <cell r="B1480" t="str">
            <v>PSE 종료</v>
          </cell>
          <cell r="C1480" t="str">
            <v>2009</v>
          </cell>
          <cell r="D1480" t="str">
            <v>PSE08140</v>
          </cell>
          <cell r="E1480" t="str">
            <v>08SE10013</v>
          </cell>
          <cell r="F1480" t="str">
            <v>C</v>
          </cell>
          <cell r="G1480" t="str">
            <v>107030104</v>
          </cell>
          <cell r="H1480" t="str">
            <v>20080601</v>
          </cell>
          <cell r="I1480" t="str">
            <v>20090531</v>
          </cell>
          <cell r="J1480">
            <v>50000000</v>
          </cell>
          <cell r="K1480">
            <v>50000000</v>
          </cell>
          <cell r="L1480">
            <v>50000000</v>
          </cell>
          <cell r="M1480">
            <v>0</v>
          </cell>
          <cell r="N1480">
            <v>50000000</v>
          </cell>
          <cell r="O1480">
            <v>22368715</v>
          </cell>
          <cell r="P1480">
            <v>27546251</v>
          </cell>
          <cell r="Q1480">
            <v>49914966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85034</v>
          </cell>
        </row>
        <row r="1481">
          <cell r="A1481" t="str">
            <v>PSE</v>
          </cell>
          <cell r="B1481" t="str">
            <v>PSE 종료</v>
          </cell>
          <cell r="C1481" t="str">
            <v>2009</v>
          </cell>
          <cell r="D1481" t="str">
            <v>PSE08150</v>
          </cell>
          <cell r="E1481" t="str">
            <v>08SE10014</v>
          </cell>
          <cell r="F1481" t="str">
            <v>C</v>
          </cell>
          <cell r="G1481" t="str">
            <v>107020202</v>
          </cell>
          <cell r="H1481" t="str">
            <v>20080801</v>
          </cell>
          <cell r="I1481" t="str">
            <v>20090731</v>
          </cell>
          <cell r="J1481">
            <v>40000000</v>
          </cell>
          <cell r="K1481">
            <v>40000000</v>
          </cell>
          <cell r="L1481">
            <v>40000000</v>
          </cell>
          <cell r="M1481">
            <v>0</v>
          </cell>
          <cell r="N1481">
            <v>40000000</v>
          </cell>
          <cell r="O1481">
            <v>13459409</v>
          </cell>
          <cell r="P1481">
            <v>26540591</v>
          </cell>
          <cell r="Q1481">
            <v>4000000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</row>
        <row r="1482">
          <cell r="A1482" t="str">
            <v>PSE</v>
          </cell>
          <cell r="B1482" t="str">
            <v>PSE 종료</v>
          </cell>
          <cell r="C1482" t="str">
            <v>2009</v>
          </cell>
          <cell r="D1482" t="str">
            <v>PSE08160</v>
          </cell>
          <cell r="E1482" t="str">
            <v>08SE10015</v>
          </cell>
          <cell r="F1482" t="str">
            <v>C</v>
          </cell>
          <cell r="G1482" t="str">
            <v>107030101</v>
          </cell>
          <cell r="H1482" t="str">
            <v>20080701</v>
          </cell>
          <cell r="I1482" t="str">
            <v>20090630</v>
          </cell>
          <cell r="J1482">
            <v>191000000</v>
          </cell>
          <cell r="K1482">
            <v>191000000</v>
          </cell>
          <cell r="L1482">
            <v>191000000</v>
          </cell>
          <cell r="M1482">
            <v>-2004840</v>
          </cell>
          <cell r="N1482">
            <v>188995160</v>
          </cell>
          <cell r="O1482">
            <v>96053195</v>
          </cell>
          <cell r="P1482">
            <v>92941965</v>
          </cell>
          <cell r="Q1482">
            <v>18899516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</row>
        <row r="1483">
          <cell r="A1483" t="str">
            <v>PSE</v>
          </cell>
          <cell r="B1483" t="str">
            <v>PSE 종료</v>
          </cell>
          <cell r="C1483" t="str">
            <v>2009</v>
          </cell>
          <cell r="D1483" t="str">
            <v>PSE08170</v>
          </cell>
          <cell r="E1483" t="str">
            <v>08SE10016</v>
          </cell>
          <cell r="F1483" t="str">
            <v>C</v>
          </cell>
          <cell r="G1483" t="str">
            <v>107030102</v>
          </cell>
          <cell r="H1483" t="str">
            <v>20080801</v>
          </cell>
          <cell r="I1483" t="str">
            <v>20090731</v>
          </cell>
          <cell r="J1483">
            <v>36000000</v>
          </cell>
          <cell r="K1483">
            <v>36000000</v>
          </cell>
          <cell r="L1483">
            <v>36000000</v>
          </cell>
          <cell r="M1483">
            <v>-4641824</v>
          </cell>
          <cell r="N1483">
            <v>31358176</v>
          </cell>
          <cell r="O1483">
            <v>12245211</v>
          </cell>
          <cell r="P1483">
            <v>19112965</v>
          </cell>
          <cell r="Q1483">
            <v>31358176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</row>
        <row r="1484">
          <cell r="A1484" t="str">
            <v>PSE</v>
          </cell>
          <cell r="B1484" t="str">
            <v>PSE 종료</v>
          </cell>
          <cell r="C1484" t="str">
            <v>2009</v>
          </cell>
          <cell r="D1484" t="str">
            <v>PSE08180</v>
          </cell>
          <cell r="E1484" t="str">
            <v>08SE10017</v>
          </cell>
          <cell r="F1484" t="str">
            <v>C</v>
          </cell>
          <cell r="G1484" t="str">
            <v>107020301</v>
          </cell>
          <cell r="H1484" t="str">
            <v>20080701</v>
          </cell>
          <cell r="I1484" t="str">
            <v>20090630</v>
          </cell>
          <cell r="J1484">
            <v>166506000</v>
          </cell>
          <cell r="K1484">
            <v>166506000</v>
          </cell>
          <cell r="L1484">
            <v>166506000</v>
          </cell>
          <cell r="M1484">
            <v>0</v>
          </cell>
          <cell r="N1484">
            <v>166506000</v>
          </cell>
          <cell r="O1484">
            <v>18991000</v>
          </cell>
          <cell r="P1484">
            <v>146856364</v>
          </cell>
          <cell r="Q1484">
            <v>165847364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658636</v>
          </cell>
        </row>
        <row r="1485">
          <cell r="A1485" t="str">
            <v>PSE</v>
          </cell>
          <cell r="B1485" t="str">
            <v>PSE 종료</v>
          </cell>
          <cell r="C1485" t="str">
            <v>2009</v>
          </cell>
          <cell r="D1485" t="str">
            <v>PSE08190</v>
          </cell>
          <cell r="E1485" t="str">
            <v>08SE10018</v>
          </cell>
          <cell r="F1485" t="str">
            <v>C</v>
          </cell>
          <cell r="G1485" t="str">
            <v>107030102</v>
          </cell>
          <cell r="H1485" t="str">
            <v>20080601</v>
          </cell>
          <cell r="I1485" t="str">
            <v>20090531</v>
          </cell>
          <cell r="J1485">
            <v>60000000</v>
          </cell>
          <cell r="K1485">
            <v>60000000</v>
          </cell>
          <cell r="L1485">
            <v>60000000</v>
          </cell>
          <cell r="M1485">
            <v>0</v>
          </cell>
          <cell r="N1485">
            <v>60000000</v>
          </cell>
          <cell r="O1485">
            <v>21956060</v>
          </cell>
          <cell r="P1485">
            <v>28681784</v>
          </cell>
          <cell r="Q1485">
            <v>50637844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9362156</v>
          </cell>
        </row>
        <row r="1486">
          <cell r="A1486" t="str">
            <v>PSE</v>
          </cell>
          <cell r="B1486" t="str">
            <v>PSE 종료</v>
          </cell>
          <cell r="C1486" t="str">
            <v>2009</v>
          </cell>
          <cell r="D1486" t="str">
            <v>PSE08200</v>
          </cell>
          <cell r="E1486" t="str">
            <v>08SE10019</v>
          </cell>
          <cell r="F1486" t="str">
            <v>C</v>
          </cell>
          <cell r="G1486" t="str">
            <v>107020301</v>
          </cell>
          <cell r="H1486" t="str">
            <v>20080701</v>
          </cell>
          <cell r="I1486" t="str">
            <v>20090630</v>
          </cell>
          <cell r="J1486">
            <v>76985000</v>
          </cell>
          <cell r="K1486">
            <v>76985000</v>
          </cell>
          <cell r="L1486">
            <v>76985000</v>
          </cell>
          <cell r="M1486">
            <v>0</v>
          </cell>
          <cell r="N1486">
            <v>76985000</v>
          </cell>
          <cell r="O1486">
            <v>40546737</v>
          </cell>
          <cell r="P1486">
            <v>36437709</v>
          </cell>
          <cell r="Q1486">
            <v>76984446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554</v>
          </cell>
        </row>
        <row r="1487">
          <cell r="A1487" t="str">
            <v>PSE</v>
          </cell>
          <cell r="B1487" t="str">
            <v>PSE 종료</v>
          </cell>
          <cell r="C1487" t="str">
            <v>2009</v>
          </cell>
          <cell r="D1487" t="str">
            <v>PSE08210</v>
          </cell>
          <cell r="E1487" t="str">
            <v>08SE10020</v>
          </cell>
          <cell r="F1487" t="str">
            <v>C</v>
          </cell>
          <cell r="G1487" t="str">
            <v>107030102</v>
          </cell>
          <cell r="H1487" t="str">
            <v>20080801</v>
          </cell>
          <cell r="I1487" t="str">
            <v>20090731</v>
          </cell>
          <cell r="J1487">
            <v>30000000</v>
          </cell>
          <cell r="K1487">
            <v>30000000</v>
          </cell>
          <cell r="L1487">
            <v>30000000</v>
          </cell>
          <cell r="M1487">
            <v>-9930300</v>
          </cell>
          <cell r="N1487">
            <v>20069700</v>
          </cell>
          <cell r="O1487">
            <v>7887866</v>
          </cell>
          <cell r="P1487">
            <v>12181834</v>
          </cell>
          <cell r="Q1487">
            <v>2006970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</row>
        <row r="1488">
          <cell r="A1488" t="str">
            <v>PSE</v>
          </cell>
          <cell r="B1488" t="str">
            <v>PSE 종료</v>
          </cell>
          <cell r="C1488" t="str">
            <v>2009</v>
          </cell>
          <cell r="D1488" t="str">
            <v>PSE08220</v>
          </cell>
          <cell r="E1488" t="str">
            <v>08SE10021</v>
          </cell>
          <cell r="F1488" t="str">
            <v>C</v>
          </cell>
          <cell r="G1488" t="str">
            <v>107030102</v>
          </cell>
          <cell r="H1488" t="str">
            <v>20080801</v>
          </cell>
          <cell r="I1488" t="str">
            <v>20090731</v>
          </cell>
          <cell r="J1488">
            <v>25000000</v>
          </cell>
          <cell r="K1488">
            <v>25000000</v>
          </cell>
          <cell r="L1488">
            <v>25000000</v>
          </cell>
          <cell r="M1488">
            <v>-336480</v>
          </cell>
          <cell r="N1488">
            <v>24663520</v>
          </cell>
          <cell r="O1488">
            <v>5173596</v>
          </cell>
          <cell r="P1488">
            <v>19489924</v>
          </cell>
          <cell r="Q1488">
            <v>2466352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</row>
        <row r="1489">
          <cell r="A1489" t="str">
            <v>PSE</v>
          </cell>
          <cell r="B1489" t="str">
            <v>PSE 종료</v>
          </cell>
          <cell r="C1489" t="str">
            <v>2009</v>
          </cell>
          <cell r="D1489" t="str">
            <v>PSE08230</v>
          </cell>
          <cell r="E1489" t="str">
            <v>08SE10022</v>
          </cell>
          <cell r="F1489" t="str">
            <v>C</v>
          </cell>
          <cell r="G1489" t="str">
            <v>107020301</v>
          </cell>
          <cell r="H1489" t="str">
            <v>20080701</v>
          </cell>
          <cell r="I1489" t="str">
            <v>20090630</v>
          </cell>
          <cell r="J1489">
            <v>97513000</v>
          </cell>
          <cell r="K1489">
            <v>86162000</v>
          </cell>
          <cell r="L1489">
            <v>86162000</v>
          </cell>
          <cell r="M1489">
            <v>0</v>
          </cell>
          <cell r="N1489">
            <v>86162000</v>
          </cell>
          <cell r="O1489">
            <v>22936315</v>
          </cell>
          <cell r="P1489">
            <v>63225685</v>
          </cell>
          <cell r="Q1489">
            <v>8616200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</row>
        <row r="1490">
          <cell r="A1490" t="str">
            <v>PSE</v>
          </cell>
          <cell r="B1490" t="str">
            <v>PSE 종료</v>
          </cell>
          <cell r="C1490" t="str">
            <v>2009</v>
          </cell>
          <cell r="D1490" t="str">
            <v>PSE08240</v>
          </cell>
          <cell r="E1490" t="str">
            <v>08SE10023</v>
          </cell>
          <cell r="F1490" t="str">
            <v>C</v>
          </cell>
          <cell r="G1490" t="str">
            <v>107020301</v>
          </cell>
          <cell r="H1490" t="str">
            <v>20080701</v>
          </cell>
          <cell r="I1490" t="str">
            <v>20090630</v>
          </cell>
          <cell r="J1490">
            <v>106584000</v>
          </cell>
          <cell r="K1490">
            <v>106584000</v>
          </cell>
          <cell r="L1490">
            <v>106584000</v>
          </cell>
          <cell r="M1490">
            <v>-3645256</v>
          </cell>
          <cell r="N1490">
            <v>102938744</v>
          </cell>
          <cell r="O1490">
            <v>46465625</v>
          </cell>
          <cell r="P1490">
            <v>56473119</v>
          </cell>
          <cell r="Q1490">
            <v>102938744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</row>
        <row r="1491">
          <cell r="A1491" t="str">
            <v>PSE</v>
          </cell>
          <cell r="B1491" t="str">
            <v>PSE 종료</v>
          </cell>
          <cell r="C1491" t="str">
            <v>2009</v>
          </cell>
          <cell r="D1491" t="str">
            <v>PSE08250</v>
          </cell>
          <cell r="E1491" t="str">
            <v>08SE10024</v>
          </cell>
          <cell r="F1491" t="str">
            <v>C</v>
          </cell>
          <cell r="G1491" t="str">
            <v>107030102</v>
          </cell>
          <cell r="H1491" t="str">
            <v>20080801</v>
          </cell>
          <cell r="I1491" t="str">
            <v>20090731</v>
          </cell>
          <cell r="J1491">
            <v>25000000</v>
          </cell>
          <cell r="K1491">
            <v>25000000</v>
          </cell>
          <cell r="L1491">
            <v>12500000</v>
          </cell>
          <cell r="M1491">
            <v>12500000</v>
          </cell>
          <cell r="N1491">
            <v>25000000</v>
          </cell>
          <cell r="O1491">
            <v>14313199</v>
          </cell>
          <cell r="P1491">
            <v>10680656</v>
          </cell>
          <cell r="Q1491">
            <v>24993855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6145</v>
          </cell>
        </row>
        <row r="1492">
          <cell r="A1492" t="str">
            <v>PSE</v>
          </cell>
          <cell r="B1492" t="str">
            <v>PSE 종료</v>
          </cell>
          <cell r="C1492" t="str">
            <v>2009</v>
          </cell>
          <cell r="D1492" t="str">
            <v>PSE08260</v>
          </cell>
          <cell r="E1492" t="str">
            <v>08SE10025</v>
          </cell>
          <cell r="F1492" t="str">
            <v>C</v>
          </cell>
          <cell r="G1492" t="str">
            <v>107030102</v>
          </cell>
          <cell r="H1492" t="str">
            <v>20080801</v>
          </cell>
          <cell r="I1492" t="str">
            <v>20090731</v>
          </cell>
          <cell r="J1492">
            <v>50000000</v>
          </cell>
          <cell r="K1492">
            <v>50000000</v>
          </cell>
          <cell r="L1492">
            <v>50000000</v>
          </cell>
          <cell r="M1492">
            <v>0</v>
          </cell>
          <cell r="N1492">
            <v>50000000</v>
          </cell>
          <cell r="O1492">
            <v>27736582</v>
          </cell>
          <cell r="P1492">
            <v>22007564</v>
          </cell>
          <cell r="Q1492">
            <v>49744146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255854</v>
          </cell>
        </row>
        <row r="1493">
          <cell r="A1493" t="str">
            <v>PSE</v>
          </cell>
          <cell r="B1493" t="str">
            <v>PSE 종료</v>
          </cell>
          <cell r="C1493" t="str">
            <v>2009</v>
          </cell>
          <cell r="D1493" t="str">
            <v>PSE08270</v>
          </cell>
          <cell r="E1493" t="str">
            <v>08SE10026</v>
          </cell>
          <cell r="F1493" t="str">
            <v>C</v>
          </cell>
          <cell r="G1493" t="str">
            <v>107020301</v>
          </cell>
          <cell r="H1493" t="str">
            <v>20080601</v>
          </cell>
          <cell r="I1493" t="str">
            <v>20090531</v>
          </cell>
          <cell r="J1493">
            <v>46000000</v>
          </cell>
          <cell r="K1493">
            <v>46000000</v>
          </cell>
          <cell r="L1493">
            <v>46000000</v>
          </cell>
          <cell r="M1493">
            <v>0</v>
          </cell>
          <cell r="N1493">
            <v>46000000</v>
          </cell>
          <cell r="O1493">
            <v>17828466</v>
          </cell>
          <cell r="P1493">
            <v>28171034</v>
          </cell>
          <cell r="Q1493">
            <v>4599950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500</v>
          </cell>
        </row>
        <row r="1494">
          <cell r="A1494" t="str">
            <v>PSE</v>
          </cell>
          <cell r="B1494" t="str">
            <v>PSE 종료</v>
          </cell>
          <cell r="C1494" t="str">
            <v>2009</v>
          </cell>
          <cell r="D1494" t="str">
            <v>PSE08280</v>
          </cell>
          <cell r="E1494" t="str">
            <v>08SE10027</v>
          </cell>
          <cell r="F1494" t="str">
            <v>C</v>
          </cell>
          <cell r="G1494" t="str">
            <v>107030102</v>
          </cell>
          <cell r="H1494" t="str">
            <v>20080801</v>
          </cell>
          <cell r="I1494" t="str">
            <v>20090731</v>
          </cell>
          <cell r="J1494">
            <v>50000000</v>
          </cell>
          <cell r="K1494">
            <v>50000000</v>
          </cell>
          <cell r="L1494">
            <v>50000000</v>
          </cell>
          <cell r="M1494">
            <v>-957603</v>
          </cell>
          <cell r="N1494">
            <v>49042397</v>
          </cell>
          <cell r="O1494">
            <v>17592692</v>
          </cell>
          <cell r="P1494">
            <v>31449705</v>
          </cell>
          <cell r="Q1494">
            <v>49042397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</row>
        <row r="1495">
          <cell r="A1495" t="str">
            <v>PSE</v>
          </cell>
          <cell r="B1495" t="str">
            <v>PSE 종료</v>
          </cell>
          <cell r="C1495" t="str">
            <v>2009</v>
          </cell>
          <cell r="D1495" t="str">
            <v>PSE08290</v>
          </cell>
          <cell r="E1495" t="str">
            <v>08SE10028</v>
          </cell>
          <cell r="F1495" t="str">
            <v>C</v>
          </cell>
          <cell r="G1495" t="str">
            <v>107020301</v>
          </cell>
          <cell r="H1495" t="str">
            <v>20080701</v>
          </cell>
          <cell r="I1495" t="str">
            <v>20090630</v>
          </cell>
          <cell r="J1495">
            <v>77281000</v>
          </cell>
          <cell r="K1495">
            <v>77281000</v>
          </cell>
          <cell r="L1495">
            <v>77281000</v>
          </cell>
          <cell r="M1495">
            <v>0</v>
          </cell>
          <cell r="N1495">
            <v>77281000</v>
          </cell>
          <cell r="O1495">
            <v>43920230</v>
          </cell>
          <cell r="P1495">
            <v>33359700</v>
          </cell>
          <cell r="Q1495">
            <v>7727993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1070</v>
          </cell>
        </row>
        <row r="1496">
          <cell r="A1496" t="str">
            <v>PSE</v>
          </cell>
          <cell r="B1496" t="str">
            <v>PSE 종료</v>
          </cell>
          <cell r="C1496" t="str">
            <v>2009</v>
          </cell>
          <cell r="D1496" t="str">
            <v>PSE08300</v>
          </cell>
          <cell r="E1496" t="str">
            <v>08SE10029</v>
          </cell>
          <cell r="F1496" t="str">
            <v>C</v>
          </cell>
          <cell r="G1496" t="str">
            <v>107020301</v>
          </cell>
          <cell r="H1496" t="str">
            <v>20080701</v>
          </cell>
          <cell r="I1496" t="str">
            <v>20090630</v>
          </cell>
          <cell r="J1496">
            <v>189867000</v>
          </cell>
          <cell r="K1496">
            <v>189867000</v>
          </cell>
          <cell r="L1496">
            <v>189867000</v>
          </cell>
          <cell r="M1496">
            <v>-6877924</v>
          </cell>
          <cell r="N1496">
            <v>182989076</v>
          </cell>
          <cell r="O1496">
            <v>123755311</v>
          </cell>
          <cell r="P1496">
            <v>59233765</v>
          </cell>
          <cell r="Q1496">
            <v>182989076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</row>
        <row r="1497">
          <cell r="A1497" t="str">
            <v>PSE</v>
          </cell>
          <cell r="B1497" t="str">
            <v>PSE 종료</v>
          </cell>
          <cell r="C1497" t="str">
            <v>2009</v>
          </cell>
          <cell r="D1497" t="str">
            <v>PSE08310</v>
          </cell>
          <cell r="E1497" t="str">
            <v>08SE10030</v>
          </cell>
          <cell r="F1497" t="str">
            <v>C</v>
          </cell>
          <cell r="G1497" t="str">
            <v>107040201</v>
          </cell>
          <cell r="H1497" t="str">
            <v>20080701</v>
          </cell>
          <cell r="I1497" t="str">
            <v>20090630</v>
          </cell>
          <cell r="J1497">
            <v>62400000</v>
          </cell>
          <cell r="K1497">
            <v>62400000</v>
          </cell>
          <cell r="L1497">
            <v>62400000</v>
          </cell>
          <cell r="M1497">
            <v>-9090363</v>
          </cell>
          <cell r="N1497">
            <v>53309637</v>
          </cell>
          <cell r="O1497">
            <v>24524010</v>
          </cell>
          <cell r="P1497">
            <v>28785627</v>
          </cell>
          <cell r="Q1497">
            <v>53309637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</row>
        <row r="1498">
          <cell r="A1498" t="str">
            <v>PSE</v>
          </cell>
          <cell r="B1498" t="str">
            <v>PSE 종료</v>
          </cell>
          <cell r="C1498" t="str">
            <v>2009</v>
          </cell>
          <cell r="D1498" t="str">
            <v>PSE08320</v>
          </cell>
          <cell r="E1498" t="str">
            <v>08SE10031</v>
          </cell>
          <cell r="F1498" t="str">
            <v>C</v>
          </cell>
          <cell r="G1498" t="str">
            <v>107020301</v>
          </cell>
          <cell r="H1498" t="str">
            <v>20080701</v>
          </cell>
          <cell r="I1498" t="str">
            <v>20090630</v>
          </cell>
          <cell r="J1498">
            <v>170994000</v>
          </cell>
          <cell r="K1498">
            <v>170994000</v>
          </cell>
          <cell r="L1498">
            <v>170994000</v>
          </cell>
          <cell r="M1498">
            <v>-11272665</v>
          </cell>
          <cell r="N1498">
            <v>159721335</v>
          </cell>
          <cell r="O1498">
            <v>80175796</v>
          </cell>
          <cell r="P1498">
            <v>79545539</v>
          </cell>
          <cell r="Q1498">
            <v>159721335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</row>
        <row r="1499">
          <cell r="A1499" t="str">
            <v>PSE</v>
          </cell>
          <cell r="B1499" t="str">
            <v>PSE 종료</v>
          </cell>
          <cell r="C1499" t="str">
            <v>2009</v>
          </cell>
          <cell r="D1499" t="str">
            <v>PSE08330</v>
          </cell>
          <cell r="E1499" t="str">
            <v>08SE10032</v>
          </cell>
          <cell r="F1499" t="str">
            <v>C</v>
          </cell>
          <cell r="G1499" t="str">
            <v>107030102</v>
          </cell>
          <cell r="H1499" t="str">
            <v>20080801</v>
          </cell>
          <cell r="I1499" t="str">
            <v>20090731</v>
          </cell>
          <cell r="J1499">
            <v>34000000</v>
          </cell>
          <cell r="K1499">
            <v>34000000</v>
          </cell>
          <cell r="L1499">
            <v>17000000</v>
          </cell>
          <cell r="M1499">
            <v>17000000</v>
          </cell>
          <cell r="N1499">
            <v>34000000</v>
          </cell>
          <cell r="O1499">
            <v>7182083</v>
          </cell>
          <cell r="P1499">
            <v>26817917</v>
          </cell>
          <cell r="Q1499">
            <v>3400000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</row>
        <row r="1500">
          <cell r="A1500" t="str">
            <v>PSE</v>
          </cell>
          <cell r="B1500" t="str">
            <v>PSE 종료</v>
          </cell>
          <cell r="C1500" t="str">
            <v>2009</v>
          </cell>
          <cell r="D1500" t="str">
            <v>PSE08340</v>
          </cell>
          <cell r="E1500" t="str">
            <v>08SE10033</v>
          </cell>
          <cell r="F1500" t="str">
            <v>C</v>
          </cell>
          <cell r="G1500" t="str">
            <v>107040201</v>
          </cell>
          <cell r="H1500" t="str">
            <v>20080701</v>
          </cell>
          <cell r="I1500" t="str">
            <v>20090630</v>
          </cell>
          <cell r="J1500">
            <v>24290000</v>
          </cell>
          <cell r="K1500">
            <v>24290000</v>
          </cell>
          <cell r="L1500">
            <v>24290000</v>
          </cell>
          <cell r="M1500">
            <v>0</v>
          </cell>
          <cell r="N1500">
            <v>24290000</v>
          </cell>
          <cell r="O1500">
            <v>11445000</v>
          </cell>
          <cell r="P1500">
            <v>12844200</v>
          </cell>
          <cell r="Q1500">
            <v>2428920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800</v>
          </cell>
        </row>
        <row r="1501">
          <cell r="A1501" t="str">
            <v>PSE</v>
          </cell>
          <cell r="B1501" t="str">
            <v>PSE 종료</v>
          </cell>
          <cell r="C1501" t="str">
            <v>2009</v>
          </cell>
          <cell r="D1501" t="str">
            <v>PSE08350</v>
          </cell>
          <cell r="E1501" t="str">
            <v>08SE10034</v>
          </cell>
          <cell r="F1501" t="str">
            <v>C</v>
          </cell>
          <cell r="G1501" t="str">
            <v>107030102</v>
          </cell>
          <cell r="H1501" t="str">
            <v>20080801</v>
          </cell>
          <cell r="I1501" t="str">
            <v>20090731</v>
          </cell>
          <cell r="J1501">
            <v>38000000</v>
          </cell>
          <cell r="K1501">
            <v>38000000</v>
          </cell>
          <cell r="L1501">
            <v>38000000</v>
          </cell>
          <cell r="M1501">
            <v>0</v>
          </cell>
          <cell r="N1501">
            <v>38000000</v>
          </cell>
          <cell r="O1501">
            <v>9241192</v>
          </cell>
          <cell r="P1501">
            <v>28758678</v>
          </cell>
          <cell r="Q1501">
            <v>3799987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130</v>
          </cell>
        </row>
        <row r="1502">
          <cell r="A1502" t="str">
            <v>PSE</v>
          </cell>
          <cell r="B1502" t="str">
            <v>PSE 종료</v>
          </cell>
          <cell r="C1502" t="str">
            <v>2009</v>
          </cell>
          <cell r="D1502" t="str">
            <v>PSE08360</v>
          </cell>
          <cell r="E1502" t="str">
            <v>08SE10035</v>
          </cell>
          <cell r="F1502" t="str">
            <v>C</v>
          </cell>
          <cell r="G1502" t="str">
            <v>107020202</v>
          </cell>
          <cell r="H1502" t="str">
            <v>20080801</v>
          </cell>
          <cell r="I1502" t="str">
            <v>20090731</v>
          </cell>
          <cell r="J1502">
            <v>50000000</v>
          </cell>
          <cell r="K1502">
            <v>50000000</v>
          </cell>
          <cell r="L1502">
            <v>50000000</v>
          </cell>
          <cell r="M1502">
            <v>-4034200</v>
          </cell>
          <cell r="N1502">
            <v>45965800</v>
          </cell>
          <cell r="O1502">
            <v>13494725</v>
          </cell>
          <cell r="P1502">
            <v>32471075</v>
          </cell>
          <cell r="Q1502">
            <v>4596580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</row>
        <row r="1503">
          <cell r="A1503" t="str">
            <v>PSE</v>
          </cell>
          <cell r="B1503" t="str">
            <v>PSE 종료</v>
          </cell>
          <cell r="C1503" t="str">
            <v>2009</v>
          </cell>
          <cell r="D1503" t="str">
            <v>PSE08370</v>
          </cell>
          <cell r="E1503" t="str">
            <v>08SE10036</v>
          </cell>
          <cell r="F1503" t="str">
            <v>C</v>
          </cell>
          <cell r="G1503" t="str">
            <v>107030102</v>
          </cell>
          <cell r="H1503" t="str">
            <v>20080801</v>
          </cell>
          <cell r="I1503" t="str">
            <v>20090731</v>
          </cell>
          <cell r="J1503">
            <v>45000000</v>
          </cell>
          <cell r="K1503">
            <v>45000000</v>
          </cell>
          <cell r="L1503">
            <v>45000000</v>
          </cell>
          <cell r="M1503">
            <v>0</v>
          </cell>
          <cell r="N1503">
            <v>45000000</v>
          </cell>
          <cell r="O1503">
            <v>15416666</v>
          </cell>
          <cell r="P1503">
            <v>29516114</v>
          </cell>
          <cell r="Q1503">
            <v>4493278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67220</v>
          </cell>
        </row>
        <row r="1504">
          <cell r="A1504" t="str">
            <v>PSE</v>
          </cell>
          <cell r="B1504" t="str">
            <v>PSE 종료</v>
          </cell>
          <cell r="C1504" t="str">
            <v>2009</v>
          </cell>
          <cell r="D1504" t="str">
            <v>PSE08380</v>
          </cell>
          <cell r="E1504" t="str">
            <v>08SE10037</v>
          </cell>
          <cell r="F1504" t="str">
            <v>C</v>
          </cell>
          <cell r="G1504" t="str">
            <v>107020202</v>
          </cell>
          <cell r="H1504" t="str">
            <v>20080801</v>
          </cell>
          <cell r="I1504" t="str">
            <v>20090731</v>
          </cell>
          <cell r="J1504">
            <v>60000000</v>
          </cell>
          <cell r="K1504">
            <v>60000000</v>
          </cell>
          <cell r="L1504">
            <v>60000000</v>
          </cell>
          <cell r="M1504">
            <v>-2828176</v>
          </cell>
          <cell r="N1504">
            <v>57171824</v>
          </cell>
          <cell r="O1504">
            <v>12429982</v>
          </cell>
          <cell r="P1504">
            <v>44741842</v>
          </cell>
          <cell r="Q1504">
            <v>57171824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</row>
        <row r="1505">
          <cell r="A1505" t="str">
            <v>PSE</v>
          </cell>
          <cell r="B1505" t="str">
            <v>PSE 종료</v>
          </cell>
          <cell r="C1505" t="str">
            <v>2009</v>
          </cell>
          <cell r="D1505" t="str">
            <v>PSE08390</v>
          </cell>
          <cell r="E1505" t="str">
            <v>08SE10038</v>
          </cell>
          <cell r="F1505" t="str">
            <v>C</v>
          </cell>
          <cell r="G1505" t="str">
            <v>107020202</v>
          </cell>
          <cell r="H1505" t="str">
            <v>20080801</v>
          </cell>
          <cell r="I1505" t="str">
            <v>20090731</v>
          </cell>
          <cell r="J1505">
            <v>44000000</v>
          </cell>
          <cell r="K1505">
            <v>44000000</v>
          </cell>
          <cell r="L1505">
            <v>44000000</v>
          </cell>
          <cell r="M1505">
            <v>-6947994</v>
          </cell>
          <cell r="N1505">
            <v>37052006</v>
          </cell>
          <cell r="O1505">
            <v>9876833</v>
          </cell>
          <cell r="P1505">
            <v>27175173</v>
          </cell>
          <cell r="Q1505">
            <v>37052006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</row>
        <row r="1506">
          <cell r="A1506" t="str">
            <v>PSE</v>
          </cell>
          <cell r="B1506" t="str">
            <v>PSE 종료</v>
          </cell>
          <cell r="C1506" t="str">
            <v>2009</v>
          </cell>
          <cell r="D1506" t="str">
            <v>PSE08400</v>
          </cell>
          <cell r="E1506" t="str">
            <v>08SE10039</v>
          </cell>
          <cell r="F1506" t="str">
            <v>C</v>
          </cell>
          <cell r="G1506" t="str">
            <v>107030102</v>
          </cell>
          <cell r="H1506" t="str">
            <v>20080801</v>
          </cell>
          <cell r="I1506" t="str">
            <v>20090731</v>
          </cell>
          <cell r="J1506">
            <v>20000000</v>
          </cell>
          <cell r="K1506">
            <v>20000000</v>
          </cell>
          <cell r="L1506">
            <v>20000000</v>
          </cell>
          <cell r="M1506">
            <v>-4230427</v>
          </cell>
          <cell r="N1506">
            <v>15769573</v>
          </cell>
          <cell r="O1506">
            <v>13801518</v>
          </cell>
          <cell r="P1506">
            <v>1968055</v>
          </cell>
          <cell r="Q1506">
            <v>15769573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</row>
        <row r="1507">
          <cell r="A1507" t="str">
            <v>PSE</v>
          </cell>
          <cell r="B1507" t="str">
            <v>PSE 종료</v>
          </cell>
          <cell r="C1507" t="str">
            <v>2009</v>
          </cell>
          <cell r="D1507" t="str">
            <v>PSE08410</v>
          </cell>
          <cell r="E1507" t="str">
            <v>08SE10040</v>
          </cell>
          <cell r="F1507" t="str">
            <v>C</v>
          </cell>
          <cell r="G1507" t="str">
            <v>107030102</v>
          </cell>
          <cell r="H1507" t="str">
            <v>20080801</v>
          </cell>
          <cell r="I1507" t="str">
            <v>20090731</v>
          </cell>
          <cell r="J1507">
            <v>27000000</v>
          </cell>
          <cell r="K1507">
            <v>27000000</v>
          </cell>
          <cell r="L1507">
            <v>27000000</v>
          </cell>
          <cell r="M1507">
            <v>0</v>
          </cell>
          <cell r="N1507">
            <v>27000000</v>
          </cell>
          <cell r="O1507">
            <v>19510946</v>
          </cell>
          <cell r="P1507">
            <v>7469254</v>
          </cell>
          <cell r="Q1507">
            <v>2698020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19800</v>
          </cell>
        </row>
        <row r="1508">
          <cell r="A1508" t="str">
            <v>PSE</v>
          </cell>
          <cell r="B1508" t="str">
            <v>PSE 종료</v>
          </cell>
          <cell r="C1508" t="str">
            <v>2009</v>
          </cell>
          <cell r="D1508" t="str">
            <v>PSE08420</v>
          </cell>
          <cell r="E1508" t="str">
            <v>08SE10041</v>
          </cell>
          <cell r="F1508" t="str">
            <v>C</v>
          </cell>
          <cell r="G1508" t="str">
            <v>107040202</v>
          </cell>
          <cell r="H1508" t="str">
            <v>20080701</v>
          </cell>
          <cell r="I1508" t="str">
            <v>20090630</v>
          </cell>
          <cell r="J1508">
            <v>21700000</v>
          </cell>
          <cell r="K1508">
            <v>21700000</v>
          </cell>
          <cell r="L1508">
            <v>10850000</v>
          </cell>
          <cell r="M1508">
            <v>10661909</v>
          </cell>
          <cell r="N1508">
            <v>21511909</v>
          </cell>
          <cell r="O1508">
            <v>12090082</v>
          </cell>
          <cell r="P1508">
            <v>9421827</v>
          </cell>
          <cell r="Q1508">
            <v>21511909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</row>
        <row r="1509">
          <cell r="A1509" t="str">
            <v>PSE</v>
          </cell>
          <cell r="B1509" t="str">
            <v>PSE 종료</v>
          </cell>
          <cell r="C1509" t="str">
            <v>2009</v>
          </cell>
          <cell r="D1509" t="str">
            <v>PSE08430</v>
          </cell>
          <cell r="E1509" t="str">
            <v>08SE10042</v>
          </cell>
          <cell r="F1509" t="str">
            <v>C</v>
          </cell>
          <cell r="G1509" t="str">
            <v>107030102</v>
          </cell>
          <cell r="H1509" t="str">
            <v>20080901</v>
          </cell>
          <cell r="I1509" t="str">
            <v>20090831</v>
          </cell>
          <cell r="J1509">
            <v>20000000</v>
          </cell>
          <cell r="K1509">
            <v>20000000</v>
          </cell>
          <cell r="L1509">
            <v>20000000</v>
          </cell>
          <cell r="M1509">
            <v>0</v>
          </cell>
          <cell r="N1509">
            <v>20000000</v>
          </cell>
          <cell r="O1509">
            <v>5946343</v>
          </cell>
          <cell r="P1509">
            <v>14052217</v>
          </cell>
          <cell r="Q1509">
            <v>1999856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1440</v>
          </cell>
        </row>
        <row r="1510">
          <cell r="A1510" t="str">
            <v>PSE</v>
          </cell>
          <cell r="B1510" t="str">
            <v>PSE 종료</v>
          </cell>
          <cell r="C1510" t="str">
            <v>2009</v>
          </cell>
          <cell r="D1510" t="str">
            <v>PSE08440</v>
          </cell>
          <cell r="E1510" t="str">
            <v>08SE10043</v>
          </cell>
          <cell r="F1510" t="str">
            <v>C</v>
          </cell>
          <cell r="G1510" t="str">
            <v>107040201</v>
          </cell>
          <cell r="H1510" t="str">
            <v>20080701</v>
          </cell>
          <cell r="I1510" t="str">
            <v>20090630</v>
          </cell>
          <cell r="J1510">
            <v>24310000</v>
          </cell>
          <cell r="K1510">
            <v>24310000</v>
          </cell>
          <cell r="L1510">
            <v>24310000</v>
          </cell>
          <cell r="M1510">
            <v>0</v>
          </cell>
          <cell r="N1510">
            <v>24310000</v>
          </cell>
          <cell r="O1510">
            <v>11455000</v>
          </cell>
          <cell r="P1510">
            <v>12854992</v>
          </cell>
          <cell r="Q1510">
            <v>24309992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8</v>
          </cell>
        </row>
        <row r="1511">
          <cell r="A1511" t="str">
            <v>PSE</v>
          </cell>
          <cell r="B1511" t="str">
            <v>PSE 종료</v>
          </cell>
          <cell r="C1511" t="str">
            <v>2009</v>
          </cell>
          <cell r="D1511" t="str">
            <v>PSE08450</v>
          </cell>
          <cell r="E1511" t="str">
            <v>08SE20002</v>
          </cell>
          <cell r="F1511" t="str">
            <v>C</v>
          </cell>
          <cell r="G1511" t="str">
            <v>107040201</v>
          </cell>
          <cell r="H1511" t="str">
            <v>20081001</v>
          </cell>
          <cell r="I1511" t="str">
            <v>20090930</v>
          </cell>
          <cell r="J1511">
            <v>64000000</v>
          </cell>
          <cell r="K1511">
            <v>64038966</v>
          </cell>
          <cell r="L1511">
            <v>64038966</v>
          </cell>
          <cell r="M1511">
            <v>0</v>
          </cell>
          <cell r="N1511">
            <v>64038966</v>
          </cell>
          <cell r="O1511">
            <v>14163352</v>
          </cell>
          <cell r="P1511">
            <v>49871681</v>
          </cell>
          <cell r="Q1511">
            <v>64035033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3933</v>
          </cell>
        </row>
        <row r="1512">
          <cell r="A1512" t="str">
            <v>PSE</v>
          </cell>
          <cell r="B1512" t="str">
            <v>PSE 종료</v>
          </cell>
          <cell r="C1512" t="str">
            <v>2009</v>
          </cell>
          <cell r="D1512" t="str">
            <v>PSE08460</v>
          </cell>
          <cell r="E1512" t="str">
            <v>08SE10044</v>
          </cell>
          <cell r="F1512" t="str">
            <v>C</v>
          </cell>
          <cell r="G1512" t="str">
            <v>107030104</v>
          </cell>
          <cell r="H1512" t="str">
            <v>20081101</v>
          </cell>
          <cell r="I1512" t="str">
            <v>20091031</v>
          </cell>
          <cell r="J1512">
            <v>60000000</v>
          </cell>
          <cell r="K1512">
            <v>60000000</v>
          </cell>
          <cell r="L1512">
            <v>60000000</v>
          </cell>
          <cell r="M1512">
            <v>0</v>
          </cell>
          <cell r="N1512">
            <v>60000000</v>
          </cell>
          <cell r="O1512">
            <v>4299499</v>
          </cell>
          <cell r="P1512">
            <v>55700501</v>
          </cell>
          <cell r="Q1512">
            <v>6000000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</row>
        <row r="1513">
          <cell r="A1513" t="str">
            <v>PSE</v>
          </cell>
          <cell r="B1513" t="str">
            <v>PSE 종료</v>
          </cell>
          <cell r="C1513" t="str">
            <v>2009</v>
          </cell>
          <cell r="D1513" t="str">
            <v>PSE08470</v>
          </cell>
          <cell r="E1513" t="str">
            <v>08SE20003</v>
          </cell>
          <cell r="F1513" t="str">
            <v>C</v>
          </cell>
          <cell r="G1513" t="str">
            <v>107040201</v>
          </cell>
          <cell r="H1513" t="str">
            <v>20081001</v>
          </cell>
          <cell r="I1513" t="str">
            <v>20090930</v>
          </cell>
          <cell r="J1513">
            <v>90000000</v>
          </cell>
          <cell r="K1513">
            <v>92527669</v>
          </cell>
          <cell r="L1513">
            <v>92527669</v>
          </cell>
          <cell r="M1513">
            <v>0</v>
          </cell>
          <cell r="N1513">
            <v>92527669</v>
          </cell>
          <cell r="O1513">
            <v>1523600</v>
          </cell>
          <cell r="P1513">
            <v>77679845</v>
          </cell>
          <cell r="Q1513">
            <v>79203445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13324224</v>
          </cell>
        </row>
        <row r="1514">
          <cell r="A1514" t="str">
            <v>PSE</v>
          </cell>
          <cell r="B1514" t="str">
            <v>PSE 종료</v>
          </cell>
          <cell r="C1514" t="str">
            <v>2009</v>
          </cell>
          <cell r="D1514" t="str">
            <v>PSE08480</v>
          </cell>
          <cell r="E1514" t="str">
            <v>08SE10045</v>
          </cell>
          <cell r="F1514" t="str">
            <v>C</v>
          </cell>
          <cell r="G1514" t="str">
            <v>107030104</v>
          </cell>
          <cell r="H1514" t="str">
            <v>20081101</v>
          </cell>
          <cell r="I1514" t="str">
            <v>20091031</v>
          </cell>
          <cell r="J1514">
            <v>20000000</v>
          </cell>
          <cell r="K1514">
            <v>20000000</v>
          </cell>
          <cell r="L1514">
            <v>20000000</v>
          </cell>
          <cell r="M1514">
            <v>0</v>
          </cell>
          <cell r="N1514">
            <v>20000000</v>
          </cell>
          <cell r="O1514">
            <v>3755030</v>
          </cell>
          <cell r="P1514">
            <v>14689920</v>
          </cell>
          <cell r="Q1514">
            <v>1844495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1555050</v>
          </cell>
        </row>
        <row r="1515">
          <cell r="A1515" t="str">
            <v>PSE</v>
          </cell>
          <cell r="B1515" t="str">
            <v>PSE 종료</v>
          </cell>
          <cell r="C1515" t="str">
            <v>2009</v>
          </cell>
          <cell r="D1515" t="str">
            <v>PSE08490</v>
          </cell>
          <cell r="E1515" t="str">
            <v>08SE20004</v>
          </cell>
          <cell r="F1515" t="str">
            <v>C</v>
          </cell>
          <cell r="G1515" t="str">
            <v>107030102</v>
          </cell>
          <cell r="H1515" t="str">
            <v>20081101</v>
          </cell>
          <cell r="I1515" t="str">
            <v>20091031</v>
          </cell>
          <cell r="J1515">
            <v>50000000</v>
          </cell>
          <cell r="K1515">
            <v>62044161</v>
          </cell>
          <cell r="L1515">
            <v>62044161</v>
          </cell>
          <cell r="M1515">
            <v>0</v>
          </cell>
          <cell r="N1515">
            <v>62044161</v>
          </cell>
          <cell r="O1515">
            <v>5971021</v>
          </cell>
          <cell r="P1515">
            <v>51175019</v>
          </cell>
          <cell r="Q1515">
            <v>5714604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4898121</v>
          </cell>
        </row>
        <row r="1516">
          <cell r="A1516" t="str">
            <v>PSE</v>
          </cell>
          <cell r="B1516" t="str">
            <v>PSE 종료</v>
          </cell>
          <cell r="C1516" t="str">
            <v>2009</v>
          </cell>
          <cell r="D1516" t="str">
            <v>PSE08500</v>
          </cell>
          <cell r="E1516" t="str">
            <v>08SE20005</v>
          </cell>
          <cell r="F1516" t="str">
            <v>C</v>
          </cell>
          <cell r="G1516" t="str">
            <v>107040201</v>
          </cell>
          <cell r="H1516" t="str">
            <v>20081001</v>
          </cell>
          <cell r="I1516" t="str">
            <v>20090930</v>
          </cell>
          <cell r="J1516">
            <v>60000000</v>
          </cell>
          <cell r="K1516">
            <v>63263513</v>
          </cell>
          <cell r="L1516">
            <v>60000000</v>
          </cell>
          <cell r="M1516">
            <v>0</v>
          </cell>
          <cell r="N1516">
            <v>60000000</v>
          </cell>
          <cell r="O1516">
            <v>7467000</v>
          </cell>
          <cell r="P1516">
            <v>51345380</v>
          </cell>
          <cell r="Q1516">
            <v>5881238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1187620</v>
          </cell>
        </row>
        <row r="1517">
          <cell r="A1517" t="str">
            <v>PSE</v>
          </cell>
          <cell r="B1517" t="str">
            <v>PSE 종료</v>
          </cell>
          <cell r="C1517" t="str">
            <v>2009</v>
          </cell>
          <cell r="D1517" t="str">
            <v>PSE08510</v>
          </cell>
          <cell r="E1517" t="str">
            <v>08SE10046</v>
          </cell>
          <cell r="F1517" t="str">
            <v>C</v>
          </cell>
          <cell r="G1517" t="str">
            <v>107030102</v>
          </cell>
          <cell r="H1517" t="str">
            <v>20081201</v>
          </cell>
          <cell r="I1517" t="str">
            <v>20091130</v>
          </cell>
          <cell r="J1517">
            <v>28000000</v>
          </cell>
          <cell r="K1517">
            <v>28000000</v>
          </cell>
          <cell r="L1517">
            <v>14000000</v>
          </cell>
          <cell r="M1517">
            <v>14000000</v>
          </cell>
          <cell r="N1517">
            <v>28000000</v>
          </cell>
          <cell r="O1517">
            <v>812498</v>
          </cell>
          <cell r="P1517">
            <v>27132204</v>
          </cell>
          <cell r="Q1517">
            <v>27944702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55298</v>
          </cell>
        </row>
        <row r="1518">
          <cell r="A1518" t="str">
            <v>PSE</v>
          </cell>
          <cell r="B1518" t="str">
            <v>PSE 종료</v>
          </cell>
          <cell r="C1518" t="str">
            <v>2009</v>
          </cell>
          <cell r="D1518" t="str">
            <v>PSE08520</v>
          </cell>
          <cell r="E1518" t="str">
            <v>08SE10047</v>
          </cell>
          <cell r="F1518" t="str">
            <v>C</v>
          </cell>
          <cell r="G1518" t="str">
            <v>107040201</v>
          </cell>
          <cell r="H1518" t="str">
            <v>20081101</v>
          </cell>
          <cell r="I1518" t="str">
            <v>20091031</v>
          </cell>
          <cell r="J1518">
            <v>46500000</v>
          </cell>
          <cell r="K1518">
            <v>46500000</v>
          </cell>
          <cell r="L1518">
            <v>46500000</v>
          </cell>
          <cell r="M1518">
            <v>-4807187</v>
          </cell>
          <cell r="N1518">
            <v>41692813</v>
          </cell>
          <cell r="O1518">
            <v>1629999</v>
          </cell>
          <cell r="P1518">
            <v>40062814</v>
          </cell>
          <cell r="Q1518">
            <v>41692813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</row>
        <row r="1519">
          <cell r="A1519" t="str">
            <v>PSE</v>
          </cell>
          <cell r="B1519" t="str">
            <v>PSE 종료</v>
          </cell>
          <cell r="C1519" t="str">
            <v>2009</v>
          </cell>
          <cell r="D1519" t="str">
            <v>PSE08530</v>
          </cell>
          <cell r="E1519" t="str">
            <v>08SE20006</v>
          </cell>
          <cell r="F1519" t="str">
            <v>C</v>
          </cell>
          <cell r="G1519" t="str">
            <v>107030102</v>
          </cell>
          <cell r="H1519" t="str">
            <v>20081101</v>
          </cell>
          <cell r="I1519" t="str">
            <v>20091031</v>
          </cell>
          <cell r="J1519">
            <v>25000000</v>
          </cell>
          <cell r="K1519">
            <v>29219825</v>
          </cell>
          <cell r="L1519">
            <v>29219825</v>
          </cell>
          <cell r="M1519">
            <v>0</v>
          </cell>
          <cell r="N1519">
            <v>29219825</v>
          </cell>
          <cell r="O1519">
            <v>3156766</v>
          </cell>
          <cell r="P1519">
            <v>25896581</v>
          </cell>
          <cell r="Q1519">
            <v>29053347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166478</v>
          </cell>
        </row>
        <row r="1520">
          <cell r="A1520" t="str">
            <v>PSE</v>
          </cell>
          <cell r="B1520" t="str">
            <v>PSE 종료</v>
          </cell>
          <cell r="C1520" t="str">
            <v>2009</v>
          </cell>
          <cell r="D1520" t="str">
            <v>PSE08540</v>
          </cell>
          <cell r="E1520" t="str">
            <v>08SE20007</v>
          </cell>
          <cell r="F1520" t="str">
            <v>C</v>
          </cell>
          <cell r="G1520" t="str">
            <v>107030102</v>
          </cell>
          <cell r="H1520" t="str">
            <v>20081101</v>
          </cell>
          <cell r="I1520" t="str">
            <v>20091031</v>
          </cell>
          <cell r="J1520">
            <v>55000000</v>
          </cell>
          <cell r="K1520">
            <v>55882999</v>
          </cell>
          <cell r="L1520">
            <v>55000000</v>
          </cell>
          <cell r="M1520">
            <v>882999</v>
          </cell>
          <cell r="N1520">
            <v>55882999</v>
          </cell>
          <cell r="O1520">
            <v>2749999</v>
          </cell>
          <cell r="P1520">
            <v>51509375</v>
          </cell>
          <cell r="Q1520">
            <v>54259374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1623625</v>
          </cell>
        </row>
        <row r="1521">
          <cell r="A1521" t="str">
            <v>PSE</v>
          </cell>
          <cell r="B1521" t="str">
            <v>PSE 종료</v>
          </cell>
          <cell r="C1521" t="str">
            <v>2009</v>
          </cell>
          <cell r="D1521" t="str">
            <v>PSE08550</v>
          </cell>
          <cell r="E1521" t="str">
            <v>08SE20008</v>
          </cell>
          <cell r="F1521" t="str">
            <v>C</v>
          </cell>
          <cell r="G1521" t="str">
            <v>107020201</v>
          </cell>
          <cell r="H1521" t="str">
            <v>20081001</v>
          </cell>
          <cell r="I1521" t="str">
            <v>20090930</v>
          </cell>
          <cell r="J1521">
            <v>109780000</v>
          </cell>
          <cell r="K1521">
            <v>109780000</v>
          </cell>
          <cell r="L1521">
            <v>109780000</v>
          </cell>
          <cell r="M1521">
            <v>0</v>
          </cell>
          <cell r="N1521">
            <v>109780000</v>
          </cell>
          <cell r="O1521">
            <v>5500000</v>
          </cell>
          <cell r="P1521">
            <v>104240272</v>
          </cell>
          <cell r="Q1521">
            <v>109740272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39728</v>
          </cell>
        </row>
        <row r="1522">
          <cell r="A1522" t="str">
            <v>PSE</v>
          </cell>
          <cell r="B1522" t="str">
            <v>PSE 종료</v>
          </cell>
          <cell r="C1522" t="str">
            <v>2009</v>
          </cell>
          <cell r="D1522" t="str">
            <v>PSE08560</v>
          </cell>
          <cell r="E1522" t="str">
            <v>08SE20009</v>
          </cell>
          <cell r="F1522" t="str">
            <v>C</v>
          </cell>
          <cell r="G1522" t="str">
            <v>107030102</v>
          </cell>
          <cell r="H1522" t="str">
            <v>20081101</v>
          </cell>
          <cell r="I1522" t="str">
            <v>20091030</v>
          </cell>
          <cell r="J1522">
            <v>50000000</v>
          </cell>
          <cell r="K1522">
            <v>50000000</v>
          </cell>
          <cell r="L1522">
            <v>50000000</v>
          </cell>
          <cell r="M1522">
            <v>0</v>
          </cell>
          <cell r="N1522">
            <v>50000000</v>
          </cell>
          <cell r="O1522">
            <v>4424000</v>
          </cell>
          <cell r="P1522">
            <v>45571273</v>
          </cell>
          <cell r="Q1522">
            <v>49995273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4727</v>
          </cell>
        </row>
        <row r="1523">
          <cell r="A1523" t="str">
            <v>PSE</v>
          </cell>
          <cell r="B1523" t="str">
            <v>PSE 종료</v>
          </cell>
          <cell r="C1523" t="str">
            <v>2009</v>
          </cell>
          <cell r="D1523" t="str">
            <v>PSE08570</v>
          </cell>
          <cell r="E1523" t="str">
            <v>08SE10048</v>
          </cell>
          <cell r="F1523" t="str">
            <v>C</v>
          </cell>
          <cell r="G1523" t="str">
            <v>107030102</v>
          </cell>
          <cell r="H1523" t="str">
            <v>20081201</v>
          </cell>
          <cell r="I1523" t="str">
            <v>20091130</v>
          </cell>
          <cell r="J1523">
            <v>37000000</v>
          </cell>
          <cell r="K1523">
            <v>37000000</v>
          </cell>
          <cell r="L1523">
            <v>0</v>
          </cell>
          <cell r="M1523">
            <v>37000000</v>
          </cell>
          <cell r="N1523">
            <v>37000000</v>
          </cell>
          <cell r="O1523">
            <v>1533332</v>
          </cell>
          <cell r="P1523">
            <v>33067706</v>
          </cell>
          <cell r="Q1523">
            <v>34601038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2398962</v>
          </cell>
        </row>
        <row r="1524">
          <cell r="A1524" t="str">
            <v>PSE</v>
          </cell>
          <cell r="B1524" t="str">
            <v>PSE 종료</v>
          </cell>
          <cell r="C1524" t="str">
            <v>2009</v>
          </cell>
          <cell r="D1524" t="str">
            <v>PSE08580</v>
          </cell>
          <cell r="E1524" t="str">
            <v>08SE20010</v>
          </cell>
          <cell r="F1524" t="str">
            <v>C</v>
          </cell>
          <cell r="G1524" t="str">
            <v>107040201</v>
          </cell>
          <cell r="H1524" t="str">
            <v>20081001</v>
          </cell>
          <cell r="I1524" t="str">
            <v>20090930</v>
          </cell>
          <cell r="J1524">
            <v>35000000</v>
          </cell>
          <cell r="K1524">
            <v>35000000</v>
          </cell>
          <cell r="L1524">
            <v>35000000</v>
          </cell>
          <cell r="M1524">
            <v>0</v>
          </cell>
          <cell r="N1524">
            <v>35000000</v>
          </cell>
          <cell r="O1524">
            <v>3568800</v>
          </cell>
          <cell r="P1524">
            <v>31430165</v>
          </cell>
          <cell r="Q1524">
            <v>34998965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1035</v>
          </cell>
        </row>
        <row r="1525">
          <cell r="A1525" t="str">
            <v>PSE</v>
          </cell>
          <cell r="B1525" t="str">
            <v>PSE 종료</v>
          </cell>
          <cell r="C1525" t="str">
            <v>2009</v>
          </cell>
          <cell r="D1525" t="str">
            <v>PSE08590</v>
          </cell>
          <cell r="E1525" t="str">
            <v>08SE20011</v>
          </cell>
          <cell r="F1525" t="str">
            <v>C</v>
          </cell>
          <cell r="G1525" t="str">
            <v>107030102</v>
          </cell>
          <cell r="H1525" t="str">
            <v>20081101</v>
          </cell>
          <cell r="I1525" t="str">
            <v>20091031</v>
          </cell>
          <cell r="J1525">
            <v>30000000</v>
          </cell>
          <cell r="K1525">
            <v>30000000</v>
          </cell>
          <cell r="L1525">
            <v>30000000</v>
          </cell>
          <cell r="M1525">
            <v>0</v>
          </cell>
          <cell r="N1525">
            <v>30000000</v>
          </cell>
          <cell r="O1525">
            <v>666666</v>
          </cell>
          <cell r="P1525">
            <v>29129879</v>
          </cell>
          <cell r="Q1525">
            <v>29796545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203455</v>
          </cell>
        </row>
        <row r="1526">
          <cell r="A1526" t="str">
            <v>PSE</v>
          </cell>
          <cell r="B1526" t="str">
            <v>PSE 종료</v>
          </cell>
          <cell r="C1526" t="str">
            <v>2009</v>
          </cell>
          <cell r="D1526" t="str">
            <v>PSE08600</v>
          </cell>
          <cell r="E1526" t="str">
            <v>08SE10049</v>
          </cell>
          <cell r="F1526" t="str">
            <v>C</v>
          </cell>
          <cell r="G1526" t="str">
            <v>107030102</v>
          </cell>
          <cell r="H1526" t="str">
            <v>20081201</v>
          </cell>
          <cell r="I1526" t="str">
            <v>20091130</v>
          </cell>
          <cell r="J1526">
            <v>34000000</v>
          </cell>
          <cell r="K1526">
            <v>34000000</v>
          </cell>
          <cell r="L1526">
            <v>0</v>
          </cell>
          <cell r="M1526">
            <v>27387270</v>
          </cell>
          <cell r="N1526">
            <v>27387270</v>
          </cell>
          <cell r="O1526">
            <v>0</v>
          </cell>
          <cell r="P1526">
            <v>27387270</v>
          </cell>
          <cell r="Q1526">
            <v>2738727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</row>
        <row r="1527">
          <cell r="A1527" t="str">
            <v>PSE</v>
          </cell>
          <cell r="B1527" t="str">
            <v>PSE 종료</v>
          </cell>
          <cell r="C1527" t="str">
            <v>2009</v>
          </cell>
          <cell r="D1527" t="str">
            <v>PSE08620</v>
          </cell>
          <cell r="E1527" t="str">
            <v>08SE10050</v>
          </cell>
          <cell r="F1527" t="str">
            <v>C</v>
          </cell>
          <cell r="G1527" t="str">
            <v>107020202</v>
          </cell>
          <cell r="H1527" t="str">
            <v>20081201</v>
          </cell>
          <cell r="I1527" t="str">
            <v>20091130</v>
          </cell>
          <cell r="J1527">
            <v>45000000</v>
          </cell>
          <cell r="K1527">
            <v>45000000</v>
          </cell>
          <cell r="L1527">
            <v>0</v>
          </cell>
          <cell r="M1527">
            <v>45000000</v>
          </cell>
          <cell r="N1527">
            <v>45000000</v>
          </cell>
          <cell r="O1527">
            <v>0</v>
          </cell>
          <cell r="P1527">
            <v>44890000</v>
          </cell>
          <cell r="Q1527">
            <v>4489000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110000</v>
          </cell>
        </row>
        <row r="1528">
          <cell r="A1528" t="str">
            <v>PSE</v>
          </cell>
          <cell r="B1528" t="str">
            <v>PSE 종료</v>
          </cell>
          <cell r="C1528" t="str">
            <v>2009</v>
          </cell>
          <cell r="D1528" t="str">
            <v>PSE08630</v>
          </cell>
          <cell r="E1528" t="str">
            <v>08SE20013</v>
          </cell>
          <cell r="F1528" t="str">
            <v>C</v>
          </cell>
          <cell r="G1528" t="str">
            <v>107030102</v>
          </cell>
          <cell r="H1528" t="str">
            <v>20081101</v>
          </cell>
          <cell r="I1528" t="str">
            <v>20091031</v>
          </cell>
          <cell r="J1528">
            <v>45000000</v>
          </cell>
          <cell r="K1528">
            <v>45000000</v>
          </cell>
          <cell r="L1528">
            <v>0</v>
          </cell>
          <cell r="M1528">
            <v>45000000</v>
          </cell>
          <cell r="N1528">
            <v>45000000</v>
          </cell>
          <cell r="O1528">
            <v>0</v>
          </cell>
          <cell r="P1528">
            <v>44856551</v>
          </cell>
          <cell r="Q1528">
            <v>44856551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143449</v>
          </cell>
        </row>
        <row r="1529">
          <cell r="A1529" t="str">
            <v>PSE</v>
          </cell>
          <cell r="B1529" t="str">
            <v>PSE 종료</v>
          </cell>
          <cell r="C1529" t="str">
            <v>2009</v>
          </cell>
          <cell r="D1529" t="str">
            <v>PSE08640</v>
          </cell>
          <cell r="E1529" t="str">
            <v>08SE20014</v>
          </cell>
          <cell r="F1529" t="str">
            <v>C</v>
          </cell>
          <cell r="G1529" t="str">
            <v>107030102</v>
          </cell>
          <cell r="H1529" t="str">
            <v>20081101</v>
          </cell>
          <cell r="I1529" t="str">
            <v>20091031</v>
          </cell>
          <cell r="J1529">
            <v>35000000</v>
          </cell>
          <cell r="K1529">
            <v>35000000</v>
          </cell>
          <cell r="L1529">
            <v>0</v>
          </cell>
          <cell r="M1529">
            <v>34791190</v>
          </cell>
          <cell r="N1529">
            <v>34791190</v>
          </cell>
          <cell r="O1529">
            <v>0</v>
          </cell>
          <cell r="P1529">
            <v>34791190</v>
          </cell>
          <cell r="Q1529">
            <v>3479119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</row>
        <row r="1530">
          <cell r="A1530" t="str">
            <v>PSE</v>
          </cell>
          <cell r="B1530" t="str">
            <v>PSE 종료</v>
          </cell>
          <cell r="C1530" t="str">
            <v>2009</v>
          </cell>
          <cell r="D1530" t="str">
            <v>PSE08650</v>
          </cell>
          <cell r="E1530" t="str">
            <v>08SE20015</v>
          </cell>
          <cell r="F1530" t="str">
            <v>C</v>
          </cell>
          <cell r="G1530" t="str">
            <v>107030102</v>
          </cell>
          <cell r="H1530" t="str">
            <v>20081101</v>
          </cell>
          <cell r="I1530" t="str">
            <v>20091031</v>
          </cell>
          <cell r="J1530">
            <v>40000000</v>
          </cell>
          <cell r="K1530">
            <v>41773768</v>
          </cell>
          <cell r="L1530">
            <v>0</v>
          </cell>
          <cell r="M1530">
            <v>40000000</v>
          </cell>
          <cell r="N1530">
            <v>40000000</v>
          </cell>
          <cell r="O1530">
            <v>0</v>
          </cell>
          <cell r="P1530">
            <v>38046450</v>
          </cell>
          <cell r="Q1530">
            <v>3804645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1953550</v>
          </cell>
        </row>
        <row r="1531">
          <cell r="A1531" t="str">
            <v>PSE</v>
          </cell>
          <cell r="B1531" t="str">
            <v>PSE 종료</v>
          </cell>
          <cell r="C1531" t="str">
            <v>2009</v>
          </cell>
          <cell r="D1531" t="str">
            <v>PSE08660</v>
          </cell>
          <cell r="E1531" t="str">
            <v>08SE10051</v>
          </cell>
          <cell r="F1531" t="str">
            <v>C</v>
          </cell>
          <cell r="G1531" t="str">
            <v>107030104</v>
          </cell>
          <cell r="H1531" t="str">
            <v>20081101</v>
          </cell>
          <cell r="I1531" t="str">
            <v>20091031</v>
          </cell>
          <cell r="J1531">
            <v>16000000</v>
          </cell>
          <cell r="K1531">
            <v>16000000</v>
          </cell>
          <cell r="L1531">
            <v>0</v>
          </cell>
          <cell r="M1531">
            <v>16000000</v>
          </cell>
          <cell r="N1531">
            <v>16000000</v>
          </cell>
          <cell r="O1531">
            <v>0</v>
          </cell>
          <cell r="P1531">
            <v>14349310</v>
          </cell>
          <cell r="Q1531">
            <v>1434931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1650690</v>
          </cell>
        </row>
        <row r="1532">
          <cell r="A1532" t="str">
            <v>PSE</v>
          </cell>
          <cell r="B1532" t="str">
            <v>PSE 종료</v>
          </cell>
          <cell r="C1532" t="str">
            <v>2009</v>
          </cell>
          <cell r="D1532" t="str">
            <v>PSE08670</v>
          </cell>
          <cell r="E1532" t="str">
            <v>08SE10052</v>
          </cell>
          <cell r="F1532" t="str">
            <v>C</v>
          </cell>
          <cell r="G1532" t="str">
            <v>107030102</v>
          </cell>
          <cell r="H1532" t="str">
            <v>20081201</v>
          </cell>
          <cell r="I1532" t="str">
            <v>20091130</v>
          </cell>
          <cell r="J1532">
            <v>50000000</v>
          </cell>
          <cell r="K1532">
            <v>50000000</v>
          </cell>
          <cell r="L1532">
            <v>0</v>
          </cell>
          <cell r="M1532">
            <v>50000000</v>
          </cell>
          <cell r="N1532">
            <v>50000000</v>
          </cell>
          <cell r="O1532">
            <v>0</v>
          </cell>
          <cell r="P1532">
            <v>44868654</v>
          </cell>
          <cell r="Q1532">
            <v>44868654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5131346</v>
          </cell>
        </row>
        <row r="1533">
          <cell r="A1533" t="str">
            <v>PSE</v>
          </cell>
          <cell r="B1533" t="str">
            <v>PSE 종료</v>
          </cell>
          <cell r="C1533" t="str">
            <v>2009</v>
          </cell>
          <cell r="D1533" t="str">
            <v>PSE09010</v>
          </cell>
          <cell r="E1533" t="str">
            <v>09SE20001</v>
          </cell>
          <cell r="F1533" t="str">
            <v>C</v>
          </cell>
          <cell r="G1533" t="str">
            <v>107030102</v>
          </cell>
          <cell r="H1533" t="str">
            <v>20090601</v>
          </cell>
          <cell r="I1533" t="str">
            <v>20091130</v>
          </cell>
          <cell r="J1533">
            <v>14000000</v>
          </cell>
          <cell r="K1533">
            <v>14000000</v>
          </cell>
          <cell r="L1533">
            <v>0</v>
          </cell>
          <cell r="M1533">
            <v>14000000</v>
          </cell>
          <cell r="N1533">
            <v>14000000</v>
          </cell>
          <cell r="O1533">
            <v>0</v>
          </cell>
          <cell r="P1533">
            <v>13998515</v>
          </cell>
          <cell r="Q1533">
            <v>13998515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1485</v>
          </cell>
        </row>
        <row r="1534">
          <cell r="A1534" t="str">
            <v>PSE</v>
          </cell>
          <cell r="B1534" t="str">
            <v>PSE 이월</v>
          </cell>
          <cell r="C1534" t="str">
            <v>2009</v>
          </cell>
          <cell r="D1534" t="str">
            <v>PSE08610</v>
          </cell>
          <cell r="E1534" t="str">
            <v>08SE20012</v>
          </cell>
          <cell r="F1534" t="str">
            <v>P</v>
          </cell>
          <cell r="G1534" t="str">
            <v>107030102</v>
          </cell>
          <cell r="H1534" t="str">
            <v>20081101</v>
          </cell>
          <cell r="I1534" t="str">
            <v>20100131</v>
          </cell>
          <cell r="J1534">
            <v>70000000</v>
          </cell>
          <cell r="K1534">
            <v>78348090</v>
          </cell>
          <cell r="L1534">
            <v>70000000</v>
          </cell>
          <cell r="M1534">
            <v>0</v>
          </cell>
          <cell r="N1534">
            <v>70000000</v>
          </cell>
          <cell r="O1534">
            <v>0</v>
          </cell>
          <cell r="P1534">
            <v>68820201</v>
          </cell>
          <cell r="Q1534">
            <v>68820201</v>
          </cell>
          <cell r="R1534">
            <v>0</v>
          </cell>
          <cell r="S1534">
            <v>1179799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</row>
        <row r="1535">
          <cell r="A1535" t="str">
            <v>PSE</v>
          </cell>
          <cell r="B1535" t="str">
            <v>PSE 이월</v>
          </cell>
          <cell r="C1535" t="str">
            <v>2009</v>
          </cell>
          <cell r="D1535" t="str">
            <v>PSE09020</v>
          </cell>
          <cell r="E1535" t="str">
            <v>09SE10001</v>
          </cell>
          <cell r="F1535" t="str">
            <v>P</v>
          </cell>
          <cell r="G1535" t="str">
            <v>107030102</v>
          </cell>
          <cell r="H1535" t="str">
            <v>20090501</v>
          </cell>
          <cell r="I1535" t="str">
            <v>20100430</v>
          </cell>
          <cell r="J1535">
            <v>35000000</v>
          </cell>
          <cell r="K1535">
            <v>35000000</v>
          </cell>
          <cell r="L1535">
            <v>0</v>
          </cell>
          <cell r="M1535">
            <v>35000000</v>
          </cell>
          <cell r="N1535">
            <v>35000000</v>
          </cell>
          <cell r="O1535">
            <v>0</v>
          </cell>
          <cell r="P1535">
            <v>26697384</v>
          </cell>
          <cell r="Q1535">
            <v>26697384</v>
          </cell>
          <cell r="R1535">
            <v>0</v>
          </cell>
          <cell r="S1535">
            <v>8302616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</row>
        <row r="1536">
          <cell r="A1536" t="str">
            <v>PSE</v>
          </cell>
          <cell r="B1536" t="str">
            <v>PSE 이월</v>
          </cell>
          <cell r="C1536" t="str">
            <v>2009</v>
          </cell>
          <cell r="D1536" t="str">
            <v>PSE09030</v>
          </cell>
          <cell r="E1536" t="str">
            <v>09SE20002</v>
          </cell>
          <cell r="F1536" t="str">
            <v>P</v>
          </cell>
          <cell r="G1536" t="str">
            <v>107030102</v>
          </cell>
          <cell r="H1536" t="str">
            <v>20090601</v>
          </cell>
          <cell r="I1536" t="str">
            <v>20100531</v>
          </cell>
          <cell r="J1536">
            <v>50000000</v>
          </cell>
          <cell r="K1536">
            <v>50000000</v>
          </cell>
          <cell r="L1536">
            <v>0</v>
          </cell>
          <cell r="M1536">
            <v>50000000</v>
          </cell>
          <cell r="N1536">
            <v>50000000</v>
          </cell>
          <cell r="O1536">
            <v>0</v>
          </cell>
          <cell r="P1536">
            <v>23730523</v>
          </cell>
          <cell r="Q1536">
            <v>23730523</v>
          </cell>
          <cell r="R1536">
            <v>0</v>
          </cell>
          <cell r="S1536">
            <v>26269477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</row>
        <row r="1537">
          <cell r="A1537" t="str">
            <v>PSE</v>
          </cell>
          <cell r="B1537" t="str">
            <v>PSE 이월</v>
          </cell>
          <cell r="C1537" t="str">
            <v>2009</v>
          </cell>
          <cell r="D1537" t="str">
            <v>PSE09040</v>
          </cell>
          <cell r="E1537" t="str">
            <v>09SE10002</v>
          </cell>
          <cell r="F1537" t="str">
            <v>P</v>
          </cell>
          <cell r="G1537" t="str">
            <v>107020202</v>
          </cell>
          <cell r="H1537" t="str">
            <v>20090501</v>
          </cell>
          <cell r="I1537" t="str">
            <v>20100430</v>
          </cell>
          <cell r="J1537">
            <v>55000000</v>
          </cell>
          <cell r="K1537">
            <v>55000000</v>
          </cell>
          <cell r="L1537">
            <v>0</v>
          </cell>
          <cell r="M1537">
            <v>55000000</v>
          </cell>
          <cell r="N1537">
            <v>55000000</v>
          </cell>
          <cell r="O1537">
            <v>0</v>
          </cell>
          <cell r="P1537">
            <v>24236411</v>
          </cell>
          <cell r="Q1537">
            <v>24236411</v>
          </cell>
          <cell r="R1537">
            <v>0</v>
          </cell>
          <cell r="S1537">
            <v>30763589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</row>
        <row r="1538">
          <cell r="A1538" t="str">
            <v>PSE</v>
          </cell>
          <cell r="B1538" t="str">
            <v>PSE 이월</v>
          </cell>
          <cell r="C1538" t="str">
            <v>2009</v>
          </cell>
          <cell r="D1538" t="str">
            <v>PSE09050</v>
          </cell>
          <cell r="E1538" t="str">
            <v>09SE20003</v>
          </cell>
          <cell r="F1538" t="str">
            <v>P</v>
          </cell>
          <cell r="G1538" t="str">
            <v>107030104</v>
          </cell>
          <cell r="H1538" t="str">
            <v>20090601</v>
          </cell>
          <cell r="I1538" t="str">
            <v>20100531</v>
          </cell>
          <cell r="J1538">
            <v>45000000</v>
          </cell>
          <cell r="K1538">
            <v>45000000</v>
          </cell>
          <cell r="L1538">
            <v>0</v>
          </cell>
          <cell r="M1538">
            <v>45000000</v>
          </cell>
          <cell r="N1538">
            <v>45000000</v>
          </cell>
          <cell r="O1538">
            <v>0</v>
          </cell>
          <cell r="P1538">
            <v>11988749</v>
          </cell>
          <cell r="Q1538">
            <v>11988749</v>
          </cell>
          <cell r="R1538">
            <v>0</v>
          </cell>
          <cell r="S1538">
            <v>33011251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</row>
        <row r="1539">
          <cell r="A1539" t="str">
            <v>PSE</v>
          </cell>
          <cell r="B1539" t="str">
            <v>PSE 이월</v>
          </cell>
          <cell r="C1539" t="str">
            <v>2009</v>
          </cell>
          <cell r="D1539" t="str">
            <v>PSE09060</v>
          </cell>
          <cell r="E1539" t="str">
            <v>09SE10003</v>
          </cell>
          <cell r="F1539" t="str">
            <v>P</v>
          </cell>
          <cell r="G1539" t="str">
            <v>107030102</v>
          </cell>
          <cell r="H1539" t="str">
            <v>20090501</v>
          </cell>
          <cell r="I1539" t="str">
            <v>20100430</v>
          </cell>
          <cell r="J1539">
            <v>73000000</v>
          </cell>
          <cell r="K1539">
            <v>73000000</v>
          </cell>
          <cell r="L1539">
            <v>0</v>
          </cell>
          <cell r="M1539">
            <v>73000000</v>
          </cell>
          <cell r="N1539">
            <v>73000000</v>
          </cell>
          <cell r="O1539">
            <v>0</v>
          </cell>
          <cell r="P1539">
            <v>40483967</v>
          </cell>
          <cell r="Q1539">
            <v>40483967</v>
          </cell>
          <cell r="R1539">
            <v>0</v>
          </cell>
          <cell r="S1539">
            <v>32516033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</row>
        <row r="1540">
          <cell r="A1540" t="str">
            <v>PSE</v>
          </cell>
          <cell r="B1540" t="str">
            <v>PSE 이월</v>
          </cell>
          <cell r="C1540" t="str">
            <v>2009</v>
          </cell>
          <cell r="D1540" t="str">
            <v>PSE09070</v>
          </cell>
          <cell r="E1540" t="str">
            <v>09SE10004</v>
          </cell>
          <cell r="F1540" t="str">
            <v>P</v>
          </cell>
          <cell r="G1540" t="str">
            <v>107030102</v>
          </cell>
          <cell r="H1540" t="str">
            <v>20090501</v>
          </cell>
          <cell r="I1540" t="str">
            <v>20100430</v>
          </cell>
          <cell r="J1540">
            <v>50000000</v>
          </cell>
          <cell r="K1540">
            <v>50000000</v>
          </cell>
          <cell r="L1540">
            <v>0</v>
          </cell>
          <cell r="M1540">
            <v>50000000</v>
          </cell>
          <cell r="N1540">
            <v>50000000</v>
          </cell>
          <cell r="O1540">
            <v>0</v>
          </cell>
          <cell r="P1540">
            <v>28839067</v>
          </cell>
          <cell r="Q1540">
            <v>28839067</v>
          </cell>
          <cell r="R1540">
            <v>0</v>
          </cell>
          <cell r="S1540">
            <v>21160933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</row>
        <row r="1541">
          <cell r="A1541" t="str">
            <v>PSE</v>
          </cell>
          <cell r="B1541" t="str">
            <v>PSE 이월</v>
          </cell>
          <cell r="C1541" t="str">
            <v>2009</v>
          </cell>
          <cell r="D1541" t="str">
            <v>PSE09080</v>
          </cell>
          <cell r="E1541" t="str">
            <v>09SE10005</v>
          </cell>
          <cell r="F1541" t="str">
            <v>P</v>
          </cell>
          <cell r="G1541" t="str">
            <v>107020202</v>
          </cell>
          <cell r="H1541" t="str">
            <v>20090501</v>
          </cell>
          <cell r="I1541" t="str">
            <v>20100430</v>
          </cell>
          <cell r="J1541">
            <v>58000000</v>
          </cell>
          <cell r="K1541">
            <v>58000000</v>
          </cell>
          <cell r="L1541">
            <v>0</v>
          </cell>
          <cell r="M1541">
            <v>58000000</v>
          </cell>
          <cell r="N1541">
            <v>58000000</v>
          </cell>
          <cell r="O1541">
            <v>0</v>
          </cell>
          <cell r="P1541">
            <v>32981360</v>
          </cell>
          <cell r="Q1541">
            <v>32981360</v>
          </cell>
          <cell r="R1541">
            <v>0</v>
          </cell>
          <cell r="S1541">
            <v>2501864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</row>
        <row r="1542">
          <cell r="A1542" t="str">
            <v>PSE</v>
          </cell>
          <cell r="B1542" t="str">
            <v>PSE 이월</v>
          </cell>
          <cell r="C1542" t="str">
            <v>2009</v>
          </cell>
          <cell r="D1542" t="str">
            <v>PSE09090</v>
          </cell>
          <cell r="E1542" t="str">
            <v>09SE10006</v>
          </cell>
          <cell r="F1542" t="str">
            <v>P</v>
          </cell>
          <cell r="G1542" t="str">
            <v>107030102</v>
          </cell>
          <cell r="H1542" t="str">
            <v>20090501</v>
          </cell>
          <cell r="I1542" t="str">
            <v>20100430</v>
          </cell>
          <cell r="J1542">
            <v>62000000</v>
          </cell>
          <cell r="K1542">
            <v>62000000</v>
          </cell>
          <cell r="L1542">
            <v>0</v>
          </cell>
          <cell r="M1542">
            <v>62000000</v>
          </cell>
          <cell r="N1542">
            <v>62000000</v>
          </cell>
          <cell r="O1542">
            <v>0</v>
          </cell>
          <cell r="P1542">
            <v>21956573</v>
          </cell>
          <cell r="Q1542">
            <v>21956573</v>
          </cell>
          <cell r="R1542">
            <v>0</v>
          </cell>
          <cell r="S1542">
            <v>40043427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</row>
        <row r="1543">
          <cell r="A1543" t="str">
            <v>PSE</v>
          </cell>
          <cell r="B1543" t="str">
            <v>PSE 이월</v>
          </cell>
          <cell r="C1543" t="str">
            <v>2009</v>
          </cell>
          <cell r="D1543" t="str">
            <v>PSE09100</v>
          </cell>
          <cell r="E1543" t="str">
            <v>09SE10007</v>
          </cell>
          <cell r="F1543" t="str">
            <v>P</v>
          </cell>
          <cell r="G1543" t="str">
            <v>107030104</v>
          </cell>
          <cell r="H1543" t="str">
            <v>20090601</v>
          </cell>
          <cell r="I1543" t="str">
            <v>20100531</v>
          </cell>
          <cell r="J1543">
            <v>40000000</v>
          </cell>
          <cell r="K1543">
            <v>40000000</v>
          </cell>
          <cell r="L1543">
            <v>0</v>
          </cell>
          <cell r="M1543">
            <v>40000000</v>
          </cell>
          <cell r="N1543">
            <v>40000000</v>
          </cell>
          <cell r="O1543">
            <v>0</v>
          </cell>
          <cell r="P1543">
            <v>13092911</v>
          </cell>
          <cell r="Q1543">
            <v>13092911</v>
          </cell>
          <cell r="R1543">
            <v>0</v>
          </cell>
          <cell r="S1543">
            <v>26907089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</row>
        <row r="1544">
          <cell r="A1544" t="str">
            <v>PSE</v>
          </cell>
          <cell r="B1544" t="str">
            <v>PSE 이월</v>
          </cell>
          <cell r="C1544" t="str">
            <v>2009</v>
          </cell>
          <cell r="D1544" t="str">
            <v>PSE09110</v>
          </cell>
          <cell r="E1544" t="str">
            <v>09SE10008</v>
          </cell>
          <cell r="F1544" t="str">
            <v>P</v>
          </cell>
          <cell r="G1544" t="str">
            <v>107030101</v>
          </cell>
          <cell r="H1544" t="str">
            <v>20090501</v>
          </cell>
          <cell r="I1544" t="str">
            <v>20100430</v>
          </cell>
          <cell r="J1544">
            <v>50000000</v>
          </cell>
          <cell r="K1544">
            <v>50000000</v>
          </cell>
          <cell r="L1544">
            <v>0</v>
          </cell>
          <cell r="M1544">
            <v>50000000</v>
          </cell>
          <cell r="N1544">
            <v>50000000</v>
          </cell>
          <cell r="O1544">
            <v>0</v>
          </cell>
          <cell r="P1544">
            <v>26884540</v>
          </cell>
          <cell r="Q1544">
            <v>26884540</v>
          </cell>
          <cell r="R1544">
            <v>0</v>
          </cell>
          <cell r="S1544">
            <v>2311546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</row>
        <row r="1545">
          <cell r="A1545" t="str">
            <v>PSE</v>
          </cell>
          <cell r="B1545" t="str">
            <v>PSE 이월</v>
          </cell>
          <cell r="C1545" t="str">
            <v>2009</v>
          </cell>
          <cell r="D1545" t="str">
            <v>PSE09120</v>
          </cell>
          <cell r="E1545" t="str">
            <v>09SE10009</v>
          </cell>
          <cell r="F1545" t="str">
            <v>P</v>
          </cell>
          <cell r="G1545" t="str">
            <v>107020301</v>
          </cell>
          <cell r="H1545" t="str">
            <v>20090601</v>
          </cell>
          <cell r="I1545" t="str">
            <v>20100531</v>
          </cell>
          <cell r="J1545">
            <v>145615000</v>
          </cell>
          <cell r="K1545">
            <v>145615000</v>
          </cell>
          <cell r="L1545">
            <v>0</v>
          </cell>
          <cell r="M1545">
            <v>145615000</v>
          </cell>
          <cell r="N1545">
            <v>145615000</v>
          </cell>
          <cell r="O1545">
            <v>0</v>
          </cell>
          <cell r="P1545">
            <v>74607463</v>
          </cell>
          <cell r="Q1545">
            <v>74607463</v>
          </cell>
          <cell r="R1545">
            <v>0</v>
          </cell>
          <cell r="S1545">
            <v>7100753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</row>
        <row r="1546">
          <cell r="A1546" t="str">
            <v>PSE</v>
          </cell>
          <cell r="B1546" t="str">
            <v>PSE 이월</v>
          </cell>
          <cell r="C1546" t="str">
            <v>2009</v>
          </cell>
          <cell r="D1546" t="str">
            <v>PSE09130</v>
          </cell>
          <cell r="E1546" t="str">
            <v>09SE10010</v>
          </cell>
          <cell r="F1546" t="str">
            <v>P</v>
          </cell>
          <cell r="G1546" t="str">
            <v>107020301</v>
          </cell>
          <cell r="H1546" t="str">
            <v>20090601</v>
          </cell>
          <cell r="I1546" t="str">
            <v>20100531</v>
          </cell>
          <cell r="J1546">
            <v>70874000</v>
          </cell>
          <cell r="K1546">
            <v>70874000</v>
          </cell>
          <cell r="L1546">
            <v>0</v>
          </cell>
          <cell r="M1546">
            <v>70874000</v>
          </cell>
          <cell r="N1546">
            <v>70874000</v>
          </cell>
          <cell r="O1546">
            <v>0</v>
          </cell>
          <cell r="P1546">
            <v>33529554</v>
          </cell>
          <cell r="Q1546">
            <v>33529554</v>
          </cell>
          <cell r="R1546">
            <v>0</v>
          </cell>
          <cell r="S1546">
            <v>37344446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</row>
        <row r="1547">
          <cell r="A1547" t="str">
            <v>PSE</v>
          </cell>
          <cell r="B1547" t="str">
            <v>PSE 이월</v>
          </cell>
          <cell r="C1547" t="str">
            <v>2009</v>
          </cell>
          <cell r="D1547" t="str">
            <v>PSE09140</v>
          </cell>
          <cell r="E1547" t="str">
            <v>09SE20004</v>
          </cell>
          <cell r="F1547" t="str">
            <v>P</v>
          </cell>
          <cell r="G1547" t="str">
            <v>107030101</v>
          </cell>
          <cell r="H1547" t="str">
            <v>20090701</v>
          </cell>
          <cell r="I1547" t="str">
            <v>20100630</v>
          </cell>
          <cell r="J1547">
            <v>242000000</v>
          </cell>
          <cell r="K1547">
            <v>244004840</v>
          </cell>
          <cell r="L1547">
            <v>0</v>
          </cell>
          <cell r="M1547">
            <v>244004840</v>
          </cell>
          <cell r="N1547">
            <v>244004840</v>
          </cell>
          <cell r="O1547">
            <v>0</v>
          </cell>
          <cell r="P1547">
            <v>61515715</v>
          </cell>
          <cell r="Q1547">
            <v>61515715</v>
          </cell>
          <cell r="R1547">
            <v>0</v>
          </cell>
          <cell r="S1547">
            <v>182489125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</row>
        <row r="1548">
          <cell r="A1548" t="str">
            <v>PSE</v>
          </cell>
          <cell r="B1548" t="str">
            <v>PSE 이월</v>
          </cell>
          <cell r="C1548" t="str">
            <v>2009</v>
          </cell>
          <cell r="D1548" t="str">
            <v>PSE09150</v>
          </cell>
          <cell r="E1548" t="str">
            <v>09SE10011</v>
          </cell>
          <cell r="F1548" t="str">
            <v>P</v>
          </cell>
          <cell r="G1548" t="str">
            <v>107020301</v>
          </cell>
          <cell r="H1548" t="str">
            <v>20090601</v>
          </cell>
          <cell r="I1548" t="str">
            <v>20100531</v>
          </cell>
          <cell r="J1548">
            <v>69960000</v>
          </cell>
          <cell r="K1548">
            <v>69960000</v>
          </cell>
          <cell r="L1548">
            <v>0</v>
          </cell>
          <cell r="M1548">
            <v>69960000</v>
          </cell>
          <cell r="N1548">
            <v>69960000</v>
          </cell>
          <cell r="O1548">
            <v>0</v>
          </cell>
          <cell r="P1548">
            <v>23513296</v>
          </cell>
          <cell r="Q1548">
            <v>23513296</v>
          </cell>
          <cell r="R1548">
            <v>0</v>
          </cell>
          <cell r="S1548">
            <v>46446704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</row>
        <row r="1549">
          <cell r="A1549" t="str">
            <v>PSE</v>
          </cell>
          <cell r="B1549" t="str">
            <v>PSE 이월</v>
          </cell>
          <cell r="C1549" t="str">
            <v>2009</v>
          </cell>
          <cell r="D1549" t="str">
            <v>PSE09160</v>
          </cell>
          <cell r="E1549" t="str">
            <v>09SE10012</v>
          </cell>
          <cell r="F1549" t="str">
            <v>P</v>
          </cell>
          <cell r="G1549" t="str">
            <v>107020301</v>
          </cell>
          <cell r="H1549" t="str">
            <v>20090601</v>
          </cell>
          <cell r="I1549" t="str">
            <v>20100531</v>
          </cell>
          <cell r="J1549">
            <v>45750000</v>
          </cell>
          <cell r="K1549">
            <v>45750000</v>
          </cell>
          <cell r="L1549">
            <v>0</v>
          </cell>
          <cell r="M1549">
            <v>45750000</v>
          </cell>
          <cell r="N1549">
            <v>45750000</v>
          </cell>
          <cell r="O1549">
            <v>0</v>
          </cell>
          <cell r="P1549">
            <v>37385885</v>
          </cell>
          <cell r="Q1549">
            <v>37385885</v>
          </cell>
          <cell r="R1549">
            <v>0</v>
          </cell>
          <cell r="S1549">
            <v>8364115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</row>
        <row r="1550">
          <cell r="A1550" t="str">
            <v>PSE</v>
          </cell>
          <cell r="B1550" t="str">
            <v>PSE 이월</v>
          </cell>
          <cell r="C1550" t="str">
            <v>2009</v>
          </cell>
          <cell r="D1550" t="str">
            <v>PSE09170</v>
          </cell>
          <cell r="E1550" t="str">
            <v>09SE10013</v>
          </cell>
          <cell r="F1550" t="str">
            <v>P</v>
          </cell>
          <cell r="G1550" t="str">
            <v>107020301</v>
          </cell>
          <cell r="H1550" t="str">
            <v>20090601</v>
          </cell>
          <cell r="I1550" t="str">
            <v>20100531</v>
          </cell>
          <cell r="J1550">
            <v>54039000</v>
          </cell>
          <cell r="K1550">
            <v>54039000</v>
          </cell>
          <cell r="L1550">
            <v>0</v>
          </cell>
          <cell r="M1550">
            <v>54039000</v>
          </cell>
          <cell r="N1550">
            <v>54039000</v>
          </cell>
          <cell r="O1550">
            <v>0</v>
          </cell>
          <cell r="P1550">
            <v>26616170</v>
          </cell>
          <cell r="Q1550">
            <v>26616170</v>
          </cell>
          <cell r="R1550">
            <v>0</v>
          </cell>
          <cell r="S1550">
            <v>2742283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</row>
        <row r="1551">
          <cell r="A1551" t="str">
            <v>PSE</v>
          </cell>
          <cell r="B1551" t="str">
            <v>PSE 이월</v>
          </cell>
          <cell r="C1551" t="str">
            <v>2009</v>
          </cell>
          <cell r="D1551" t="str">
            <v>PSE09180</v>
          </cell>
          <cell r="E1551" t="str">
            <v>09SE20005</v>
          </cell>
          <cell r="F1551" t="str">
            <v>P</v>
          </cell>
          <cell r="G1551" t="str">
            <v>107030102</v>
          </cell>
          <cell r="H1551" t="str">
            <v>20090601</v>
          </cell>
          <cell r="I1551" t="str">
            <v>20100531</v>
          </cell>
          <cell r="J1551">
            <v>25000000</v>
          </cell>
          <cell r="K1551">
            <v>25000000</v>
          </cell>
          <cell r="L1551">
            <v>0</v>
          </cell>
          <cell r="M1551">
            <v>25000000</v>
          </cell>
          <cell r="N1551">
            <v>25000000</v>
          </cell>
          <cell r="O1551">
            <v>0</v>
          </cell>
          <cell r="P1551">
            <v>11421283</v>
          </cell>
          <cell r="Q1551">
            <v>11421283</v>
          </cell>
          <cell r="R1551">
            <v>0</v>
          </cell>
          <cell r="S1551">
            <v>13578717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</row>
        <row r="1552">
          <cell r="A1552" t="str">
            <v>PSE</v>
          </cell>
          <cell r="B1552" t="str">
            <v>PSE 이월</v>
          </cell>
          <cell r="C1552" t="str">
            <v>2009</v>
          </cell>
          <cell r="D1552" t="str">
            <v>PSE09190</v>
          </cell>
          <cell r="E1552" t="str">
            <v>09SE10014</v>
          </cell>
          <cell r="F1552" t="str">
            <v>P</v>
          </cell>
          <cell r="G1552" t="str">
            <v>107020301</v>
          </cell>
          <cell r="H1552" t="str">
            <v>20090601</v>
          </cell>
          <cell r="I1552" t="str">
            <v>20100531</v>
          </cell>
          <cell r="J1552">
            <v>67552000</v>
          </cell>
          <cell r="K1552">
            <v>67552000</v>
          </cell>
          <cell r="L1552">
            <v>0</v>
          </cell>
          <cell r="M1552">
            <v>67552000</v>
          </cell>
          <cell r="N1552">
            <v>67552000</v>
          </cell>
          <cell r="O1552">
            <v>0</v>
          </cell>
          <cell r="P1552">
            <v>31292937</v>
          </cell>
          <cell r="Q1552">
            <v>31292937</v>
          </cell>
          <cell r="R1552">
            <v>0</v>
          </cell>
          <cell r="S1552">
            <v>36259063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</row>
        <row r="1553">
          <cell r="A1553" t="str">
            <v>PSE</v>
          </cell>
          <cell r="B1553" t="str">
            <v>PSE 이월</v>
          </cell>
          <cell r="C1553" t="str">
            <v>2009</v>
          </cell>
          <cell r="D1553" t="str">
            <v>PSE09200</v>
          </cell>
          <cell r="E1553" t="str">
            <v>09SE10015</v>
          </cell>
          <cell r="F1553" t="str">
            <v>P</v>
          </cell>
          <cell r="G1553" t="str">
            <v>107030102</v>
          </cell>
          <cell r="H1553" t="str">
            <v>20090601</v>
          </cell>
          <cell r="I1553" t="str">
            <v>20100531</v>
          </cell>
          <cell r="J1553">
            <v>24000000</v>
          </cell>
          <cell r="K1553">
            <v>24000000</v>
          </cell>
          <cell r="L1553">
            <v>0</v>
          </cell>
          <cell r="M1553">
            <v>24000000</v>
          </cell>
          <cell r="N1553">
            <v>24000000</v>
          </cell>
          <cell r="O1553">
            <v>0</v>
          </cell>
          <cell r="P1553">
            <v>12214929</v>
          </cell>
          <cell r="Q1553">
            <v>12214929</v>
          </cell>
          <cell r="R1553">
            <v>0</v>
          </cell>
          <cell r="S1553">
            <v>11785071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</row>
        <row r="1554">
          <cell r="A1554" t="str">
            <v>PSE</v>
          </cell>
          <cell r="B1554" t="str">
            <v>PSE 이월</v>
          </cell>
          <cell r="C1554" t="str">
            <v>2009</v>
          </cell>
          <cell r="D1554" t="str">
            <v>PSE09210</v>
          </cell>
          <cell r="E1554" t="str">
            <v>09SE10016</v>
          </cell>
          <cell r="F1554" t="str">
            <v>P</v>
          </cell>
          <cell r="G1554" t="str">
            <v>107030102</v>
          </cell>
          <cell r="H1554" t="str">
            <v>20090501</v>
          </cell>
          <cell r="I1554" t="str">
            <v>20100430</v>
          </cell>
          <cell r="J1554">
            <v>89000000</v>
          </cell>
          <cell r="K1554">
            <v>89000000</v>
          </cell>
          <cell r="L1554">
            <v>0</v>
          </cell>
          <cell r="M1554">
            <v>89000000</v>
          </cell>
          <cell r="N1554">
            <v>89000000</v>
          </cell>
          <cell r="O1554">
            <v>0</v>
          </cell>
          <cell r="P1554">
            <v>47590637</v>
          </cell>
          <cell r="Q1554">
            <v>47590637</v>
          </cell>
          <cell r="R1554">
            <v>0</v>
          </cell>
          <cell r="S1554">
            <v>41409363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</row>
        <row r="1555">
          <cell r="A1555" t="str">
            <v>PSE</v>
          </cell>
          <cell r="B1555" t="str">
            <v>PSE 이월</v>
          </cell>
          <cell r="C1555" t="str">
            <v>2009</v>
          </cell>
          <cell r="D1555" t="str">
            <v>PSE09220</v>
          </cell>
          <cell r="E1555" t="str">
            <v>09SE10017</v>
          </cell>
          <cell r="F1555" t="str">
            <v>P</v>
          </cell>
          <cell r="G1555" t="str">
            <v>107030102</v>
          </cell>
          <cell r="H1555" t="str">
            <v>20090501</v>
          </cell>
          <cell r="I1555" t="str">
            <v>20100430</v>
          </cell>
          <cell r="J1555">
            <v>30000000</v>
          </cell>
          <cell r="K1555">
            <v>30000000</v>
          </cell>
          <cell r="L1555">
            <v>0</v>
          </cell>
          <cell r="M1555">
            <v>30000000</v>
          </cell>
          <cell r="N1555">
            <v>30000000</v>
          </cell>
          <cell r="O1555">
            <v>0</v>
          </cell>
          <cell r="P1555">
            <v>17863020</v>
          </cell>
          <cell r="Q1555">
            <v>17863020</v>
          </cell>
          <cell r="R1555">
            <v>0</v>
          </cell>
          <cell r="S1555">
            <v>1213698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</row>
        <row r="1556">
          <cell r="A1556" t="str">
            <v>PSE</v>
          </cell>
          <cell r="B1556" t="str">
            <v>PSE 이월</v>
          </cell>
          <cell r="C1556" t="str">
            <v>2009</v>
          </cell>
          <cell r="D1556" t="str">
            <v>PSE09230</v>
          </cell>
          <cell r="E1556" t="str">
            <v>09SE20006</v>
          </cell>
          <cell r="F1556" t="str">
            <v>P</v>
          </cell>
          <cell r="G1556" t="str">
            <v>107030102</v>
          </cell>
          <cell r="H1556" t="str">
            <v>20090801</v>
          </cell>
          <cell r="I1556" t="str">
            <v>20100731</v>
          </cell>
          <cell r="J1556">
            <v>30000000</v>
          </cell>
          <cell r="K1556">
            <v>34502146</v>
          </cell>
          <cell r="L1556">
            <v>0</v>
          </cell>
          <cell r="M1556">
            <v>34502146</v>
          </cell>
          <cell r="N1556">
            <v>34502146</v>
          </cell>
          <cell r="O1556">
            <v>0</v>
          </cell>
          <cell r="P1556">
            <v>8839365</v>
          </cell>
          <cell r="Q1556">
            <v>8839365</v>
          </cell>
          <cell r="R1556">
            <v>0</v>
          </cell>
          <cell r="S1556">
            <v>25662781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</row>
        <row r="1557">
          <cell r="A1557" t="str">
            <v>PSE</v>
          </cell>
          <cell r="B1557" t="str">
            <v>PSE 이월</v>
          </cell>
          <cell r="C1557" t="str">
            <v>2009</v>
          </cell>
          <cell r="D1557" t="str">
            <v>PSE09240</v>
          </cell>
          <cell r="E1557" t="str">
            <v>09SE20007</v>
          </cell>
          <cell r="F1557" t="str">
            <v>P</v>
          </cell>
          <cell r="G1557" t="str">
            <v>107030102</v>
          </cell>
          <cell r="H1557" t="str">
            <v>20090601</v>
          </cell>
          <cell r="I1557" t="str">
            <v>20100531</v>
          </cell>
          <cell r="J1557">
            <v>45000000</v>
          </cell>
          <cell r="K1557">
            <v>45000000</v>
          </cell>
          <cell r="L1557">
            <v>0</v>
          </cell>
          <cell r="M1557">
            <v>45000000</v>
          </cell>
          <cell r="N1557">
            <v>45000000</v>
          </cell>
          <cell r="O1557">
            <v>0</v>
          </cell>
          <cell r="P1557">
            <v>21284162</v>
          </cell>
          <cell r="Q1557">
            <v>21284162</v>
          </cell>
          <cell r="R1557">
            <v>0</v>
          </cell>
          <cell r="S1557">
            <v>23715838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</row>
        <row r="1558">
          <cell r="A1558" t="str">
            <v>PSE</v>
          </cell>
          <cell r="B1558" t="str">
            <v>PSE 이월</v>
          </cell>
          <cell r="C1558" t="str">
            <v>2009</v>
          </cell>
          <cell r="D1558" t="str">
            <v>PSE09250</v>
          </cell>
          <cell r="E1558" t="str">
            <v>09SE10018</v>
          </cell>
          <cell r="F1558" t="str">
            <v>P</v>
          </cell>
          <cell r="G1558" t="str">
            <v>107020202</v>
          </cell>
          <cell r="H1558" t="str">
            <v>20090601</v>
          </cell>
          <cell r="I1558" t="str">
            <v>20100530</v>
          </cell>
          <cell r="J1558">
            <v>50000000</v>
          </cell>
          <cell r="K1558">
            <v>50000000</v>
          </cell>
          <cell r="L1558">
            <v>0</v>
          </cell>
          <cell r="M1558">
            <v>50000000</v>
          </cell>
          <cell r="N1558">
            <v>50000000</v>
          </cell>
          <cell r="O1558">
            <v>0</v>
          </cell>
          <cell r="P1558">
            <v>18866183</v>
          </cell>
          <cell r="Q1558">
            <v>18866183</v>
          </cell>
          <cell r="R1558">
            <v>0</v>
          </cell>
          <cell r="S1558">
            <v>31133817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</row>
        <row r="1559">
          <cell r="A1559" t="str">
            <v>PSE</v>
          </cell>
          <cell r="B1559" t="str">
            <v>PSE 이월</v>
          </cell>
          <cell r="C1559" t="str">
            <v>2009</v>
          </cell>
          <cell r="D1559" t="str">
            <v>PSE09260</v>
          </cell>
          <cell r="E1559" t="str">
            <v>09SE10019</v>
          </cell>
          <cell r="F1559" t="str">
            <v>P</v>
          </cell>
          <cell r="G1559" t="str">
            <v>107030102</v>
          </cell>
          <cell r="H1559" t="str">
            <v>20090601</v>
          </cell>
          <cell r="I1559" t="str">
            <v>20100531</v>
          </cell>
          <cell r="J1559">
            <v>40000000</v>
          </cell>
          <cell r="K1559">
            <v>40000000</v>
          </cell>
          <cell r="L1559">
            <v>0</v>
          </cell>
          <cell r="M1559">
            <v>40000000</v>
          </cell>
          <cell r="N1559">
            <v>40000000</v>
          </cell>
          <cell r="O1559">
            <v>0</v>
          </cell>
          <cell r="P1559">
            <v>19290164</v>
          </cell>
          <cell r="Q1559">
            <v>19290164</v>
          </cell>
          <cell r="R1559">
            <v>0</v>
          </cell>
          <cell r="S1559">
            <v>20709836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</row>
        <row r="1560">
          <cell r="A1560" t="str">
            <v>PSE</v>
          </cell>
          <cell r="B1560" t="str">
            <v>PSE 이월</v>
          </cell>
          <cell r="C1560" t="str">
            <v>2009</v>
          </cell>
          <cell r="D1560" t="str">
            <v>PSE09270</v>
          </cell>
          <cell r="E1560" t="str">
            <v>09SE10020</v>
          </cell>
          <cell r="F1560" t="str">
            <v>P</v>
          </cell>
          <cell r="G1560" t="str">
            <v>107030102</v>
          </cell>
          <cell r="H1560" t="str">
            <v>20090501</v>
          </cell>
          <cell r="I1560" t="str">
            <v>20100430</v>
          </cell>
          <cell r="J1560">
            <v>46000000</v>
          </cell>
          <cell r="K1560">
            <v>46000000</v>
          </cell>
          <cell r="L1560">
            <v>0</v>
          </cell>
          <cell r="M1560">
            <v>46000000</v>
          </cell>
          <cell r="N1560">
            <v>46000000</v>
          </cell>
          <cell r="O1560">
            <v>0</v>
          </cell>
          <cell r="P1560">
            <v>19170404</v>
          </cell>
          <cell r="Q1560">
            <v>19170404</v>
          </cell>
          <cell r="R1560">
            <v>0</v>
          </cell>
          <cell r="S1560">
            <v>26829596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</row>
        <row r="1561">
          <cell r="A1561" t="str">
            <v>PSE</v>
          </cell>
          <cell r="B1561" t="str">
            <v>PSE 이월</v>
          </cell>
          <cell r="C1561" t="str">
            <v>2009</v>
          </cell>
          <cell r="D1561" t="str">
            <v>PSE09280</v>
          </cell>
          <cell r="E1561" t="str">
            <v>09SE20008</v>
          </cell>
          <cell r="F1561" t="str">
            <v>P</v>
          </cell>
          <cell r="G1561" t="str">
            <v>107040201</v>
          </cell>
          <cell r="H1561" t="str">
            <v>20090701</v>
          </cell>
          <cell r="I1561" t="str">
            <v>20100630</v>
          </cell>
          <cell r="J1561">
            <v>24290000</v>
          </cell>
          <cell r="K1561">
            <v>24290000</v>
          </cell>
          <cell r="L1561">
            <v>0</v>
          </cell>
          <cell r="M1561">
            <v>24290000</v>
          </cell>
          <cell r="N1561">
            <v>24290000</v>
          </cell>
          <cell r="O1561">
            <v>0</v>
          </cell>
          <cell r="P1561">
            <v>11445000</v>
          </cell>
          <cell r="Q1561">
            <v>11445000</v>
          </cell>
          <cell r="R1561">
            <v>0</v>
          </cell>
          <cell r="S1561">
            <v>1284500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</row>
        <row r="1562">
          <cell r="A1562" t="str">
            <v>PSE</v>
          </cell>
          <cell r="B1562" t="str">
            <v>PSE 이월</v>
          </cell>
          <cell r="C1562" t="str">
            <v>2009</v>
          </cell>
          <cell r="D1562" t="str">
            <v>PSE09290</v>
          </cell>
          <cell r="E1562" t="str">
            <v>09SE20009</v>
          </cell>
          <cell r="F1562" t="str">
            <v>P</v>
          </cell>
          <cell r="G1562" t="str">
            <v>107040201</v>
          </cell>
          <cell r="H1562" t="str">
            <v>20090701</v>
          </cell>
          <cell r="I1562" t="str">
            <v>20100630</v>
          </cell>
          <cell r="J1562">
            <v>24310000</v>
          </cell>
          <cell r="K1562">
            <v>24310000</v>
          </cell>
          <cell r="L1562">
            <v>0</v>
          </cell>
          <cell r="M1562">
            <v>24310000</v>
          </cell>
          <cell r="N1562">
            <v>24310000</v>
          </cell>
          <cell r="O1562">
            <v>0</v>
          </cell>
          <cell r="P1562">
            <v>11455000</v>
          </cell>
          <cell r="Q1562">
            <v>11455000</v>
          </cell>
          <cell r="R1562">
            <v>0</v>
          </cell>
          <cell r="S1562">
            <v>1285500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</row>
        <row r="1563">
          <cell r="A1563" t="str">
            <v>PSE</v>
          </cell>
          <cell r="B1563" t="str">
            <v>PSE 이월</v>
          </cell>
          <cell r="C1563" t="str">
            <v>2009</v>
          </cell>
          <cell r="D1563" t="str">
            <v>PSE09300</v>
          </cell>
          <cell r="E1563" t="str">
            <v>09SE10021</v>
          </cell>
          <cell r="F1563" t="str">
            <v>P</v>
          </cell>
          <cell r="G1563" t="str">
            <v>107030102</v>
          </cell>
          <cell r="H1563" t="str">
            <v>20090501</v>
          </cell>
          <cell r="I1563" t="str">
            <v>20100430</v>
          </cell>
          <cell r="J1563">
            <v>60000000</v>
          </cell>
          <cell r="K1563">
            <v>60000000</v>
          </cell>
          <cell r="L1563">
            <v>0</v>
          </cell>
          <cell r="M1563">
            <v>60000000</v>
          </cell>
          <cell r="N1563">
            <v>60000000</v>
          </cell>
          <cell r="O1563">
            <v>0</v>
          </cell>
          <cell r="P1563">
            <v>30913556</v>
          </cell>
          <cell r="Q1563">
            <v>30913556</v>
          </cell>
          <cell r="R1563">
            <v>0</v>
          </cell>
          <cell r="S1563">
            <v>29086444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</row>
        <row r="1564">
          <cell r="A1564" t="str">
            <v>PSE</v>
          </cell>
          <cell r="B1564" t="str">
            <v>PSE 이월</v>
          </cell>
          <cell r="C1564" t="str">
            <v>2009</v>
          </cell>
          <cell r="D1564" t="str">
            <v>PSE09310</v>
          </cell>
          <cell r="E1564" t="str">
            <v>09SE20010</v>
          </cell>
          <cell r="F1564" t="str">
            <v>P</v>
          </cell>
          <cell r="G1564" t="str">
            <v>107020301</v>
          </cell>
          <cell r="H1564" t="str">
            <v>20090701</v>
          </cell>
          <cell r="I1564" t="str">
            <v>20100630</v>
          </cell>
          <cell r="J1564">
            <v>189866000</v>
          </cell>
          <cell r="K1564">
            <v>196743924</v>
          </cell>
          <cell r="L1564">
            <v>0</v>
          </cell>
          <cell r="M1564">
            <v>196743924</v>
          </cell>
          <cell r="N1564">
            <v>196743924</v>
          </cell>
          <cell r="O1564">
            <v>0</v>
          </cell>
          <cell r="P1564">
            <v>122285276</v>
          </cell>
          <cell r="Q1564">
            <v>122285276</v>
          </cell>
          <cell r="R1564">
            <v>0</v>
          </cell>
          <cell r="S1564">
            <v>74458648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</row>
        <row r="1565">
          <cell r="A1565" t="str">
            <v>PSE</v>
          </cell>
          <cell r="B1565" t="str">
            <v>PSE 이월</v>
          </cell>
          <cell r="C1565" t="str">
            <v>2009</v>
          </cell>
          <cell r="D1565" t="str">
            <v>PSE09320</v>
          </cell>
          <cell r="E1565" t="str">
            <v>09SE20011</v>
          </cell>
          <cell r="F1565" t="str">
            <v>P</v>
          </cell>
          <cell r="G1565" t="str">
            <v>107040201</v>
          </cell>
          <cell r="H1565" t="str">
            <v>20090701</v>
          </cell>
          <cell r="I1565" t="str">
            <v>20100630</v>
          </cell>
          <cell r="J1565">
            <v>61800000</v>
          </cell>
          <cell r="K1565">
            <v>70890363</v>
          </cell>
          <cell r="L1565">
            <v>0</v>
          </cell>
          <cell r="M1565">
            <v>70890363</v>
          </cell>
          <cell r="N1565">
            <v>70890363</v>
          </cell>
          <cell r="O1565">
            <v>0</v>
          </cell>
          <cell r="P1565">
            <v>27606900</v>
          </cell>
          <cell r="Q1565">
            <v>27606900</v>
          </cell>
          <cell r="R1565">
            <v>0</v>
          </cell>
          <cell r="S1565">
            <v>43283463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</row>
        <row r="1566">
          <cell r="A1566" t="str">
            <v>PSE</v>
          </cell>
          <cell r="B1566" t="str">
            <v>PSE 이월</v>
          </cell>
          <cell r="C1566" t="str">
            <v>2009</v>
          </cell>
          <cell r="D1566" t="str">
            <v>PSE09330</v>
          </cell>
          <cell r="E1566" t="str">
            <v>09SE20012</v>
          </cell>
          <cell r="F1566" t="str">
            <v>P</v>
          </cell>
          <cell r="G1566" t="str">
            <v>107040201</v>
          </cell>
          <cell r="H1566" t="str">
            <v>20090701</v>
          </cell>
          <cell r="I1566" t="str">
            <v>20100630</v>
          </cell>
          <cell r="J1566">
            <v>64937000</v>
          </cell>
          <cell r="K1566">
            <v>64937000</v>
          </cell>
          <cell r="L1566">
            <v>0</v>
          </cell>
          <cell r="M1566">
            <v>64937000</v>
          </cell>
          <cell r="N1566">
            <v>64937000</v>
          </cell>
          <cell r="O1566">
            <v>0</v>
          </cell>
          <cell r="P1566">
            <v>18170200</v>
          </cell>
          <cell r="Q1566">
            <v>18170200</v>
          </cell>
          <cell r="R1566">
            <v>0</v>
          </cell>
          <cell r="S1566">
            <v>4676680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</row>
        <row r="1567">
          <cell r="A1567" t="str">
            <v>PSE</v>
          </cell>
          <cell r="B1567" t="str">
            <v>PSE 이월</v>
          </cell>
          <cell r="C1567" t="str">
            <v>2009</v>
          </cell>
          <cell r="D1567" t="str">
            <v>PSE09340</v>
          </cell>
          <cell r="E1567" t="str">
            <v>09SE20013</v>
          </cell>
          <cell r="F1567" t="str">
            <v>P</v>
          </cell>
          <cell r="G1567" t="str">
            <v>107020202</v>
          </cell>
          <cell r="H1567" t="str">
            <v>20090801</v>
          </cell>
          <cell r="I1567" t="str">
            <v>20100731</v>
          </cell>
          <cell r="J1567">
            <v>40000000</v>
          </cell>
          <cell r="K1567">
            <v>40000000</v>
          </cell>
          <cell r="L1567">
            <v>0</v>
          </cell>
          <cell r="M1567">
            <v>40000000</v>
          </cell>
          <cell r="N1567">
            <v>40000000</v>
          </cell>
          <cell r="O1567">
            <v>0</v>
          </cell>
          <cell r="P1567">
            <v>18592666</v>
          </cell>
          <cell r="Q1567">
            <v>18592666</v>
          </cell>
          <cell r="R1567">
            <v>0</v>
          </cell>
          <cell r="S1567">
            <v>21407334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</row>
        <row r="1568">
          <cell r="A1568" t="str">
            <v>PSE</v>
          </cell>
          <cell r="B1568" t="str">
            <v>PSE 이월</v>
          </cell>
          <cell r="C1568" t="str">
            <v>2009</v>
          </cell>
          <cell r="D1568" t="str">
            <v>PSE09350</v>
          </cell>
          <cell r="E1568" t="str">
            <v>09SE20014</v>
          </cell>
          <cell r="F1568" t="str">
            <v>P</v>
          </cell>
          <cell r="G1568" t="str">
            <v>107030102</v>
          </cell>
          <cell r="H1568" t="str">
            <v>20090801</v>
          </cell>
          <cell r="I1568" t="str">
            <v>20100731</v>
          </cell>
          <cell r="J1568">
            <v>50000000</v>
          </cell>
          <cell r="K1568">
            <v>54034200</v>
          </cell>
          <cell r="L1568">
            <v>0</v>
          </cell>
          <cell r="M1568">
            <v>54034200</v>
          </cell>
          <cell r="N1568">
            <v>54034200</v>
          </cell>
          <cell r="O1568">
            <v>0</v>
          </cell>
          <cell r="P1568">
            <v>29179879</v>
          </cell>
          <cell r="Q1568">
            <v>29179879</v>
          </cell>
          <cell r="R1568">
            <v>0</v>
          </cell>
          <cell r="S1568">
            <v>24854321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</row>
        <row r="1569">
          <cell r="A1569" t="str">
            <v>PSE</v>
          </cell>
          <cell r="B1569" t="str">
            <v>PSE 이월</v>
          </cell>
          <cell r="C1569" t="str">
            <v>2009</v>
          </cell>
          <cell r="D1569" t="str">
            <v>PSE09360</v>
          </cell>
          <cell r="E1569" t="str">
            <v>09SE10022</v>
          </cell>
          <cell r="F1569" t="str">
            <v>P</v>
          </cell>
          <cell r="G1569" t="str">
            <v>107030102</v>
          </cell>
          <cell r="H1569" t="str">
            <v>20090601</v>
          </cell>
          <cell r="I1569" t="str">
            <v>20100531</v>
          </cell>
          <cell r="J1569">
            <v>39000000</v>
          </cell>
          <cell r="K1569">
            <v>39000000</v>
          </cell>
          <cell r="L1569">
            <v>0</v>
          </cell>
          <cell r="M1569">
            <v>39000000</v>
          </cell>
          <cell r="N1569">
            <v>39000000</v>
          </cell>
          <cell r="O1569">
            <v>0</v>
          </cell>
          <cell r="P1569">
            <v>25468733</v>
          </cell>
          <cell r="Q1569">
            <v>25468733</v>
          </cell>
          <cell r="R1569">
            <v>0</v>
          </cell>
          <cell r="S1569">
            <v>13531267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</row>
        <row r="1570">
          <cell r="A1570" t="str">
            <v>PSE</v>
          </cell>
          <cell r="B1570" t="str">
            <v>PSE 이월</v>
          </cell>
          <cell r="C1570" t="str">
            <v>2009</v>
          </cell>
          <cell r="D1570" t="str">
            <v>PSE09370</v>
          </cell>
          <cell r="E1570" t="str">
            <v>09SE10023</v>
          </cell>
          <cell r="F1570" t="str">
            <v>P</v>
          </cell>
          <cell r="G1570" t="str">
            <v>107020301</v>
          </cell>
          <cell r="H1570" t="str">
            <v>20090601</v>
          </cell>
          <cell r="I1570" t="str">
            <v>20100531</v>
          </cell>
          <cell r="J1570">
            <v>161280000</v>
          </cell>
          <cell r="K1570">
            <v>161280000</v>
          </cell>
          <cell r="L1570">
            <v>0</v>
          </cell>
          <cell r="M1570">
            <v>161280000</v>
          </cell>
          <cell r="N1570">
            <v>161280000</v>
          </cell>
          <cell r="O1570">
            <v>0</v>
          </cell>
          <cell r="P1570">
            <v>48030080</v>
          </cell>
          <cell r="Q1570">
            <v>48030080</v>
          </cell>
          <cell r="R1570">
            <v>0</v>
          </cell>
          <cell r="S1570">
            <v>11324992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</row>
        <row r="1571">
          <cell r="A1571" t="str">
            <v>PSE</v>
          </cell>
          <cell r="B1571" t="str">
            <v>PSE 이월</v>
          </cell>
          <cell r="C1571" t="str">
            <v>2009</v>
          </cell>
          <cell r="D1571" t="str">
            <v>PSE09380</v>
          </cell>
          <cell r="E1571" t="str">
            <v>09SE10024</v>
          </cell>
          <cell r="F1571" t="str">
            <v>P</v>
          </cell>
          <cell r="G1571" t="str">
            <v>107030104</v>
          </cell>
          <cell r="H1571" t="str">
            <v>20090601</v>
          </cell>
          <cell r="I1571" t="str">
            <v>20100531</v>
          </cell>
          <cell r="J1571">
            <v>50000000</v>
          </cell>
          <cell r="K1571">
            <v>50000000</v>
          </cell>
          <cell r="L1571">
            <v>0</v>
          </cell>
          <cell r="M1571">
            <v>50000000</v>
          </cell>
          <cell r="N1571">
            <v>50000000</v>
          </cell>
          <cell r="O1571">
            <v>0</v>
          </cell>
          <cell r="P1571">
            <v>17709933</v>
          </cell>
          <cell r="Q1571">
            <v>17709933</v>
          </cell>
          <cell r="R1571">
            <v>0</v>
          </cell>
          <cell r="S1571">
            <v>32290067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</row>
        <row r="1572">
          <cell r="A1572" t="str">
            <v>PSE</v>
          </cell>
          <cell r="B1572" t="str">
            <v>PSE 이월</v>
          </cell>
          <cell r="C1572" t="str">
            <v>2009</v>
          </cell>
          <cell r="D1572" t="str">
            <v>PSE09390</v>
          </cell>
          <cell r="E1572" t="str">
            <v>09SE20015</v>
          </cell>
          <cell r="F1572" t="str">
            <v>P</v>
          </cell>
          <cell r="G1572" t="str">
            <v>107040202</v>
          </cell>
          <cell r="H1572" t="str">
            <v>20090701</v>
          </cell>
          <cell r="I1572" t="str">
            <v>20100630</v>
          </cell>
          <cell r="J1572">
            <v>37000000</v>
          </cell>
          <cell r="K1572">
            <v>37000000</v>
          </cell>
          <cell r="L1572">
            <v>0</v>
          </cell>
          <cell r="M1572">
            <v>37000000</v>
          </cell>
          <cell r="N1572">
            <v>37000000</v>
          </cell>
          <cell r="O1572">
            <v>0</v>
          </cell>
          <cell r="P1572">
            <v>13504500</v>
          </cell>
          <cell r="Q1572">
            <v>13504500</v>
          </cell>
          <cell r="R1572">
            <v>0</v>
          </cell>
          <cell r="S1572">
            <v>2349550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</row>
        <row r="1573">
          <cell r="A1573" t="str">
            <v>PSE</v>
          </cell>
          <cell r="B1573" t="str">
            <v>PSE 이월</v>
          </cell>
          <cell r="C1573" t="str">
            <v>2009</v>
          </cell>
          <cell r="D1573" t="str">
            <v>PSE09400</v>
          </cell>
          <cell r="E1573" t="str">
            <v>09SE20016</v>
          </cell>
          <cell r="F1573" t="str">
            <v>P</v>
          </cell>
          <cell r="G1573" t="str">
            <v>107030102</v>
          </cell>
          <cell r="H1573" t="str">
            <v>20090801</v>
          </cell>
          <cell r="I1573" t="str">
            <v>20100731</v>
          </cell>
          <cell r="J1573">
            <v>50000000</v>
          </cell>
          <cell r="K1573">
            <v>50000000</v>
          </cell>
          <cell r="L1573">
            <v>0</v>
          </cell>
          <cell r="M1573">
            <v>50000000</v>
          </cell>
          <cell r="N1573">
            <v>50000000</v>
          </cell>
          <cell r="O1573">
            <v>0</v>
          </cell>
          <cell r="P1573">
            <v>27133149</v>
          </cell>
          <cell r="Q1573">
            <v>27133149</v>
          </cell>
          <cell r="R1573">
            <v>0</v>
          </cell>
          <cell r="S1573">
            <v>22866851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</row>
        <row r="1574">
          <cell r="A1574" t="str">
            <v>PSE</v>
          </cell>
          <cell r="B1574" t="str">
            <v>PSE 이월</v>
          </cell>
          <cell r="C1574" t="str">
            <v>2009</v>
          </cell>
          <cell r="D1574" t="str">
            <v>PSE09410</v>
          </cell>
          <cell r="E1574" t="str">
            <v>09SE10025</v>
          </cell>
          <cell r="F1574" t="str">
            <v>P</v>
          </cell>
          <cell r="G1574" t="str">
            <v>107030102</v>
          </cell>
          <cell r="H1574" t="str">
            <v>20090601</v>
          </cell>
          <cell r="I1574" t="str">
            <v>20100531</v>
          </cell>
          <cell r="J1574">
            <v>40000000</v>
          </cell>
          <cell r="K1574">
            <v>40000000</v>
          </cell>
          <cell r="L1574">
            <v>0</v>
          </cell>
          <cell r="M1574">
            <v>40000000</v>
          </cell>
          <cell r="N1574">
            <v>40000000</v>
          </cell>
          <cell r="O1574">
            <v>0</v>
          </cell>
          <cell r="P1574">
            <v>23811569</v>
          </cell>
          <cell r="Q1574">
            <v>23811569</v>
          </cell>
          <cell r="R1574">
            <v>0</v>
          </cell>
          <cell r="S1574">
            <v>16188431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</row>
        <row r="1575">
          <cell r="A1575" t="str">
            <v>PSE</v>
          </cell>
          <cell r="B1575" t="str">
            <v>PSE 이월</v>
          </cell>
          <cell r="C1575" t="str">
            <v>2009</v>
          </cell>
          <cell r="D1575" t="str">
            <v>PSE09420</v>
          </cell>
          <cell r="E1575" t="str">
            <v>09SE20017</v>
          </cell>
          <cell r="F1575" t="str">
            <v>P</v>
          </cell>
          <cell r="G1575" t="str">
            <v>107030102</v>
          </cell>
          <cell r="H1575" t="str">
            <v>20090601</v>
          </cell>
          <cell r="I1575" t="str">
            <v>20100531</v>
          </cell>
          <cell r="J1575">
            <v>33000000</v>
          </cell>
          <cell r="K1575">
            <v>33000000</v>
          </cell>
          <cell r="L1575">
            <v>0</v>
          </cell>
          <cell r="M1575">
            <v>33000000</v>
          </cell>
          <cell r="N1575">
            <v>33000000</v>
          </cell>
          <cell r="O1575">
            <v>0</v>
          </cell>
          <cell r="P1575">
            <v>14498019</v>
          </cell>
          <cell r="Q1575">
            <v>14498019</v>
          </cell>
          <cell r="R1575">
            <v>0</v>
          </cell>
          <cell r="S1575">
            <v>1850198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</row>
        <row r="1576">
          <cell r="A1576" t="str">
            <v>PSE</v>
          </cell>
          <cell r="B1576" t="str">
            <v>PSE 이월</v>
          </cell>
          <cell r="C1576" t="str">
            <v>2009</v>
          </cell>
          <cell r="D1576" t="str">
            <v>PSE09430</v>
          </cell>
          <cell r="E1576" t="str">
            <v>09SE10026</v>
          </cell>
          <cell r="F1576" t="str">
            <v>P</v>
          </cell>
          <cell r="G1576" t="str">
            <v>107020202</v>
          </cell>
          <cell r="H1576" t="str">
            <v>20090601</v>
          </cell>
          <cell r="I1576" t="str">
            <v>20100531</v>
          </cell>
          <cell r="J1576">
            <v>50000000</v>
          </cell>
          <cell r="K1576">
            <v>50000000</v>
          </cell>
          <cell r="L1576">
            <v>0</v>
          </cell>
          <cell r="M1576">
            <v>50000000</v>
          </cell>
          <cell r="N1576">
            <v>50000000</v>
          </cell>
          <cell r="O1576">
            <v>0</v>
          </cell>
          <cell r="P1576">
            <v>21989008</v>
          </cell>
          <cell r="Q1576">
            <v>21989008</v>
          </cell>
          <cell r="R1576">
            <v>0</v>
          </cell>
          <cell r="S1576">
            <v>28010992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</row>
        <row r="1577">
          <cell r="A1577" t="str">
            <v>PSE</v>
          </cell>
          <cell r="B1577" t="str">
            <v>PSE 이월</v>
          </cell>
          <cell r="C1577" t="str">
            <v>2009</v>
          </cell>
          <cell r="D1577" t="str">
            <v>PSE09440</v>
          </cell>
          <cell r="E1577" t="str">
            <v>09SE20018</v>
          </cell>
          <cell r="F1577" t="str">
            <v>P</v>
          </cell>
          <cell r="G1577" t="str">
            <v>107030102</v>
          </cell>
          <cell r="H1577" t="str">
            <v>20090601</v>
          </cell>
          <cell r="I1577" t="str">
            <v>20100531</v>
          </cell>
          <cell r="J1577">
            <v>60000000</v>
          </cell>
          <cell r="K1577">
            <v>60000000</v>
          </cell>
          <cell r="L1577">
            <v>0</v>
          </cell>
          <cell r="M1577">
            <v>60000000</v>
          </cell>
          <cell r="N1577">
            <v>60000000</v>
          </cell>
          <cell r="O1577">
            <v>0</v>
          </cell>
          <cell r="P1577">
            <v>27911335</v>
          </cell>
          <cell r="Q1577">
            <v>27911335</v>
          </cell>
          <cell r="R1577">
            <v>0</v>
          </cell>
          <cell r="S1577">
            <v>32088665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</row>
        <row r="1578">
          <cell r="A1578" t="str">
            <v>PSE</v>
          </cell>
          <cell r="B1578" t="str">
            <v>PSE 이월</v>
          </cell>
          <cell r="C1578" t="str">
            <v>2009</v>
          </cell>
          <cell r="D1578" t="str">
            <v>PSE09450</v>
          </cell>
          <cell r="E1578" t="str">
            <v>09SE20019</v>
          </cell>
          <cell r="F1578" t="str">
            <v>P</v>
          </cell>
          <cell r="G1578" t="str">
            <v>107020301</v>
          </cell>
          <cell r="H1578" t="str">
            <v>20090701</v>
          </cell>
          <cell r="I1578" t="str">
            <v>20100630</v>
          </cell>
          <cell r="J1578">
            <v>184883000</v>
          </cell>
          <cell r="K1578">
            <v>196155665</v>
          </cell>
          <cell r="L1578">
            <v>0</v>
          </cell>
          <cell r="M1578">
            <v>196155665</v>
          </cell>
          <cell r="N1578">
            <v>196155665</v>
          </cell>
          <cell r="O1578">
            <v>0</v>
          </cell>
          <cell r="P1578">
            <v>77575410</v>
          </cell>
          <cell r="Q1578">
            <v>77575410</v>
          </cell>
          <cell r="R1578">
            <v>0</v>
          </cell>
          <cell r="S1578">
            <v>118580255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</row>
        <row r="1579">
          <cell r="A1579" t="str">
            <v>PSE</v>
          </cell>
          <cell r="B1579" t="str">
            <v>PSE 이월</v>
          </cell>
          <cell r="C1579" t="str">
            <v>2009</v>
          </cell>
          <cell r="D1579" t="str">
            <v>PSE09460</v>
          </cell>
          <cell r="E1579" t="str">
            <v>09SE20020</v>
          </cell>
          <cell r="F1579" t="str">
            <v>P</v>
          </cell>
          <cell r="G1579" t="str">
            <v>107020301</v>
          </cell>
          <cell r="H1579" t="str">
            <v>20090601</v>
          </cell>
          <cell r="I1579" t="str">
            <v>20100531</v>
          </cell>
          <cell r="J1579">
            <v>46000000</v>
          </cell>
          <cell r="K1579">
            <v>46000000</v>
          </cell>
          <cell r="L1579">
            <v>0</v>
          </cell>
          <cell r="M1579">
            <v>46000000</v>
          </cell>
          <cell r="N1579">
            <v>46000000</v>
          </cell>
          <cell r="O1579">
            <v>0</v>
          </cell>
          <cell r="P1579">
            <v>21657336</v>
          </cell>
          <cell r="Q1579">
            <v>21657336</v>
          </cell>
          <cell r="R1579">
            <v>0</v>
          </cell>
          <cell r="S1579">
            <v>24342664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</row>
        <row r="1580">
          <cell r="A1580" t="str">
            <v>PSE</v>
          </cell>
          <cell r="B1580" t="str">
            <v>PSE 이월</v>
          </cell>
          <cell r="C1580" t="str">
            <v>2009</v>
          </cell>
          <cell r="D1580" t="str">
            <v>PSE09470</v>
          </cell>
          <cell r="E1580" t="str">
            <v>09SE20021</v>
          </cell>
          <cell r="F1580" t="str">
            <v>P</v>
          </cell>
          <cell r="G1580" t="str">
            <v>107020202</v>
          </cell>
          <cell r="H1580" t="str">
            <v>20090801</v>
          </cell>
          <cell r="I1580" t="str">
            <v>20100731</v>
          </cell>
          <cell r="J1580">
            <v>44000000</v>
          </cell>
          <cell r="K1580">
            <v>50947994</v>
          </cell>
          <cell r="L1580">
            <v>0</v>
          </cell>
          <cell r="M1580">
            <v>50947994</v>
          </cell>
          <cell r="N1580">
            <v>50947994</v>
          </cell>
          <cell r="O1580">
            <v>0</v>
          </cell>
          <cell r="P1580">
            <v>10610963</v>
          </cell>
          <cell r="Q1580">
            <v>10610963</v>
          </cell>
          <cell r="R1580">
            <v>0</v>
          </cell>
          <cell r="S1580">
            <v>40337031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</row>
        <row r="1581">
          <cell r="A1581" t="str">
            <v>PSE</v>
          </cell>
          <cell r="B1581" t="str">
            <v>PSE 이월</v>
          </cell>
          <cell r="C1581" t="str">
            <v>2009</v>
          </cell>
          <cell r="D1581" t="str">
            <v>PSE09480</v>
          </cell>
          <cell r="E1581" t="str">
            <v>09SE10027</v>
          </cell>
          <cell r="F1581" t="str">
            <v>P</v>
          </cell>
          <cell r="G1581" t="str">
            <v>107020301</v>
          </cell>
          <cell r="H1581" t="str">
            <v>20090701</v>
          </cell>
          <cell r="I1581" t="str">
            <v>20100630</v>
          </cell>
          <cell r="J1581">
            <v>78551000</v>
          </cell>
          <cell r="K1581">
            <v>82196256</v>
          </cell>
          <cell r="L1581">
            <v>0</v>
          </cell>
          <cell r="M1581">
            <v>82196256</v>
          </cell>
          <cell r="N1581">
            <v>82196256</v>
          </cell>
          <cell r="O1581">
            <v>0</v>
          </cell>
          <cell r="P1581">
            <v>24466618</v>
          </cell>
          <cell r="Q1581">
            <v>24466618</v>
          </cell>
          <cell r="R1581">
            <v>0</v>
          </cell>
          <cell r="S1581">
            <v>57729638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</row>
        <row r="1582">
          <cell r="A1582" t="str">
            <v>PSE</v>
          </cell>
          <cell r="B1582" t="str">
            <v>PSE 이월</v>
          </cell>
          <cell r="C1582" t="str">
            <v>2009</v>
          </cell>
          <cell r="D1582" t="str">
            <v>PSE09490</v>
          </cell>
          <cell r="E1582" t="str">
            <v>09SE10028</v>
          </cell>
          <cell r="F1582" t="str">
            <v>P</v>
          </cell>
          <cell r="G1582" t="str">
            <v>107030102</v>
          </cell>
          <cell r="H1582" t="str">
            <v>20090601</v>
          </cell>
          <cell r="I1582" t="str">
            <v>20100531</v>
          </cell>
          <cell r="J1582">
            <v>50000000</v>
          </cell>
          <cell r="K1582">
            <v>50000000</v>
          </cell>
          <cell r="L1582">
            <v>0</v>
          </cell>
          <cell r="M1582">
            <v>50000000</v>
          </cell>
          <cell r="N1582">
            <v>50000000</v>
          </cell>
          <cell r="O1582">
            <v>0</v>
          </cell>
          <cell r="P1582">
            <v>25475566</v>
          </cell>
          <cell r="Q1582">
            <v>25475566</v>
          </cell>
          <cell r="R1582">
            <v>0</v>
          </cell>
          <cell r="S1582">
            <v>24524434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</row>
        <row r="1583">
          <cell r="A1583" t="str">
            <v>PSE</v>
          </cell>
          <cell r="B1583" t="str">
            <v>PSE 이월</v>
          </cell>
          <cell r="C1583" t="str">
            <v>2009</v>
          </cell>
          <cell r="D1583" t="str">
            <v>PSE09500</v>
          </cell>
          <cell r="E1583" t="str">
            <v>09SE20022</v>
          </cell>
          <cell r="F1583" t="str">
            <v>P</v>
          </cell>
          <cell r="G1583" t="str">
            <v>107030102</v>
          </cell>
          <cell r="H1583" t="str">
            <v>20090801</v>
          </cell>
          <cell r="I1583" t="str">
            <v>20100731</v>
          </cell>
          <cell r="J1583">
            <v>50000000</v>
          </cell>
          <cell r="K1583">
            <v>50000000</v>
          </cell>
          <cell r="L1583">
            <v>0</v>
          </cell>
          <cell r="M1583">
            <v>50000000</v>
          </cell>
          <cell r="N1583">
            <v>50000000</v>
          </cell>
          <cell r="O1583">
            <v>0</v>
          </cell>
          <cell r="P1583">
            <v>20619576</v>
          </cell>
          <cell r="Q1583">
            <v>20619576</v>
          </cell>
          <cell r="R1583">
            <v>0</v>
          </cell>
          <cell r="S1583">
            <v>29380424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</row>
        <row r="1584">
          <cell r="A1584" t="str">
            <v>PSE</v>
          </cell>
          <cell r="B1584" t="str">
            <v>PSE 이월</v>
          </cell>
          <cell r="C1584" t="str">
            <v>2009</v>
          </cell>
          <cell r="D1584" t="str">
            <v>PSE09510</v>
          </cell>
          <cell r="E1584" t="str">
            <v>09SE20023</v>
          </cell>
          <cell r="F1584" t="str">
            <v>P</v>
          </cell>
          <cell r="G1584" t="str">
            <v>107020202</v>
          </cell>
          <cell r="H1584" t="str">
            <v>20090801</v>
          </cell>
          <cell r="I1584" t="str">
            <v>20100731</v>
          </cell>
          <cell r="J1584">
            <v>60000000</v>
          </cell>
          <cell r="K1584">
            <v>62828176</v>
          </cell>
          <cell r="L1584">
            <v>0</v>
          </cell>
          <cell r="M1584">
            <v>62828176</v>
          </cell>
          <cell r="N1584">
            <v>62828176</v>
          </cell>
          <cell r="O1584">
            <v>0</v>
          </cell>
          <cell r="P1584">
            <v>15707982</v>
          </cell>
          <cell r="Q1584">
            <v>15707982</v>
          </cell>
          <cell r="R1584">
            <v>0</v>
          </cell>
          <cell r="S1584">
            <v>47120194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</row>
        <row r="1585">
          <cell r="A1585" t="str">
            <v>PSE</v>
          </cell>
          <cell r="B1585" t="str">
            <v>PSE 이월</v>
          </cell>
          <cell r="C1585" t="str">
            <v>2009</v>
          </cell>
          <cell r="D1585" t="str">
            <v>PSE09520</v>
          </cell>
          <cell r="E1585" t="str">
            <v>09SE20024</v>
          </cell>
          <cell r="F1585" t="str">
            <v>P</v>
          </cell>
          <cell r="G1585" t="str">
            <v>107030102</v>
          </cell>
          <cell r="H1585" t="str">
            <v>20090601</v>
          </cell>
          <cell r="I1585" t="str">
            <v>20100531</v>
          </cell>
          <cell r="J1585">
            <v>25000000</v>
          </cell>
          <cell r="K1585">
            <v>25000000</v>
          </cell>
          <cell r="L1585">
            <v>0</v>
          </cell>
          <cell r="M1585">
            <v>25000000</v>
          </cell>
          <cell r="N1585">
            <v>25000000</v>
          </cell>
          <cell r="O1585">
            <v>0</v>
          </cell>
          <cell r="P1585">
            <v>6269260</v>
          </cell>
          <cell r="Q1585">
            <v>6269260</v>
          </cell>
          <cell r="R1585">
            <v>0</v>
          </cell>
          <cell r="S1585">
            <v>1873074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</row>
        <row r="1586">
          <cell r="A1586" t="str">
            <v>PSE</v>
          </cell>
          <cell r="B1586" t="str">
            <v>PSE 이월</v>
          </cell>
          <cell r="C1586" t="str">
            <v>2009</v>
          </cell>
          <cell r="D1586" t="str">
            <v>PSE09530</v>
          </cell>
          <cell r="E1586" t="str">
            <v>09SE20025</v>
          </cell>
          <cell r="F1586" t="str">
            <v>P</v>
          </cell>
          <cell r="G1586" t="str">
            <v>107030102</v>
          </cell>
          <cell r="H1586" t="str">
            <v>20090801</v>
          </cell>
          <cell r="I1586" t="str">
            <v>20100731</v>
          </cell>
          <cell r="J1586">
            <v>50000000</v>
          </cell>
          <cell r="K1586">
            <v>50957603</v>
          </cell>
          <cell r="L1586">
            <v>0</v>
          </cell>
          <cell r="M1586">
            <v>50957603</v>
          </cell>
          <cell r="N1586">
            <v>50957603</v>
          </cell>
          <cell r="O1586">
            <v>0</v>
          </cell>
          <cell r="P1586">
            <v>14917707</v>
          </cell>
          <cell r="Q1586">
            <v>14917707</v>
          </cell>
          <cell r="R1586">
            <v>0</v>
          </cell>
          <cell r="S1586">
            <v>36039896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</row>
        <row r="1587">
          <cell r="A1587" t="str">
            <v>PSE</v>
          </cell>
          <cell r="B1587" t="str">
            <v>PSE 이월</v>
          </cell>
          <cell r="C1587" t="str">
            <v>2009</v>
          </cell>
          <cell r="D1587" t="str">
            <v>PSE09540</v>
          </cell>
          <cell r="E1587" t="str">
            <v>09SE20026</v>
          </cell>
          <cell r="F1587" t="str">
            <v>P</v>
          </cell>
          <cell r="G1587" t="str">
            <v>107030102</v>
          </cell>
          <cell r="H1587" t="str">
            <v>20090801</v>
          </cell>
          <cell r="I1587" t="str">
            <v>20100731</v>
          </cell>
          <cell r="J1587">
            <v>27000000</v>
          </cell>
          <cell r="K1587">
            <v>27000000</v>
          </cell>
          <cell r="L1587">
            <v>0</v>
          </cell>
          <cell r="M1587">
            <v>27000000</v>
          </cell>
          <cell r="N1587">
            <v>27000000</v>
          </cell>
          <cell r="O1587">
            <v>0</v>
          </cell>
          <cell r="P1587">
            <v>11869726</v>
          </cell>
          <cell r="Q1587">
            <v>11869726</v>
          </cell>
          <cell r="R1587">
            <v>0</v>
          </cell>
          <cell r="S1587">
            <v>15130274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</row>
        <row r="1588">
          <cell r="A1588" t="str">
            <v>PSE</v>
          </cell>
          <cell r="B1588" t="str">
            <v>PSE 이월</v>
          </cell>
          <cell r="C1588" t="str">
            <v>2009</v>
          </cell>
          <cell r="D1588" t="str">
            <v>PSE09550</v>
          </cell>
          <cell r="E1588" t="str">
            <v>09SE20027</v>
          </cell>
          <cell r="F1588" t="str">
            <v>P</v>
          </cell>
          <cell r="G1588" t="str">
            <v>107030102</v>
          </cell>
          <cell r="H1588" t="str">
            <v>20090801</v>
          </cell>
          <cell r="I1588" t="str">
            <v>20100731</v>
          </cell>
          <cell r="J1588">
            <v>20000000</v>
          </cell>
          <cell r="K1588">
            <v>20336480</v>
          </cell>
          <cell r="L1588">
            <v>0</v>
          </cell>
          <cell r="M1588">
            <v>20336480</v>
          </cell>
          <cell r="N1588">
            <v>20336480</v>
          </cell>
          <cell r="O1588">
            <v>0</v>
          </cell>
          <cell r="P1588">
            <v>7553326</v>
          </cell>
          <cell r="Q1588">
            <v>7553326</v>
          </cell>
          <cell r="R1588">
            <v>0</v>
          </cell>
          <cell r="S1588">
            <v>12783154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</row>
        <row r="1589">
          <cell r="A1589" t="str">
            <v>PSE</v>
          </cell>
          <cell r="B1589" t="str">
            <v>PSE 이월</v>
          </cell>
          <cell r="C1589" t="str">
            <v>2009</v>
          </cell>
          <cell r="D1589" t="str">
            <v>PSE09560</v>
          </cell>
          <cell r="E1589" t="str">
            <v>09SE20028</v>
          </cell>
          <cell r="F1589" t="str">
            <v>P</v>
          </cell>
          <cell r="G1589" t="str">
            <v>107020202</v>
          </cell>
          <cell r="H1589" t="str">
            <v>20090801</v>
          </cell>
          <cell r="I1589" t="str">
            <v>20100731</v>
          </cell>
          <cell r="J1589">
            <v>35000000</v>
          </cell>
          <cell r="K1589">
            <v>35000000</v>
          </cell>
          <cell r="L1589">
            <v>0</v>
          </cell>
          <cell r="M1589">
            <v>35000000</v>
          </cell>
          <cell r="N1589">
            <v>35000000</v>
          </cell>
          <cell r="O1589">
            <v>0</v>
          </cell>
          <cell r="P1589">
            <v>9094916</v>
          </cell>
          <cell r="Q1589">
            <v>9094916</v>
          </cell>
          <cell r="R1589">
            <v>0</v>
          </cell>
          <cell r="S1589">
            <v>25905084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</row>
        <row r="1590">
          <cell r="A1590" t="str">
            <v>PSE</v>
          </cell>
          <cell r="B1590" t="str">
            <v>PSE 이월</v>
          </cell>
          <cell r="C1590" t="str">
            <v>2009</v>
          </cell>
          <cell r="D1590" t="str">
            <v>PSE09570</v>
          </cell>
          <cell r="E1590" t="str">
            <v>09SE20029</v>
          </cell>
          <cell r="F1590" t="str">
            <v>P</v>
          </cell>
          <cell r="G1590" t="str">
            <v>107030102</v>
          </cell>
          <cell r="H1590" t="str">
            <v>20090801</v>
          </cell>
          <cell r="I1590" t="str">
            <v>20100731</v>
          </cell>
          <cell r="J1590">
            <v>27000000</v>
          </cell>
          <cell r="K1590">
            <v>31641824</v>
          </cell>
          <cell r="L1590">
            <v>0</v>
          </cell>
          <cell r="M1590">
            <v>31641824</v>
          </cell>
          <cell r="N1590">
            <v>31641824</v>
          </cell>
          <cell r="O1590">
            <v>0</v>
          </cell>
          <cell r="P1590">
            <v>5642666</v>
          </cell>
          <cell r="Q1590">
            <v>5642666</v>
          </cell>
          <cell r="R1590">
            <v>0</v>
          </cell>
          <cell r="S1590">
            <v>25999158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</row>
        <row r="1591">
          <cell r="A1591" t="str">
            <v>PSE</v>
          </cell>
          <cell r="B1591" t="str">
            <v>PSE 이월</v>
          </cell>
          <cell r="C1591" t="str">
            <v>2009</v>
          </cell>
          <cell r="D1591" t="str">
            <v>PSE09580</v>
          </cell>
          <cell r="E1591" t="str">
            <v>09SE20030</v>
          </cell>
          <cell r="F1591" t="str">
            <v>P</v>
          </cell>
          <cell r="G1591" t="str">
            <v>107040201</v>
          </cell>
          <cell r="H1591" t="str">
            <v>20091101</v>
          </cell>
          <cell r="I1591" t="str">
            <v>20101031</v>
          </cell>
          <cell r="J1591">
            <v>46500000</v>
          </cell>
          <cell r="K1591">
            <v>51307187</v>
          </cell>
          <cell r="L1591">
            <v>0</v>
          </cell>
          <cell r="M1591">
            <v>51307187</v>
          </cell>
          <cell r="N1591">
            <v>51307187</v>
          </cell>
          <cell r="O1591">
            <v>0</v>
          </cell>
          <cell r="P1591">
            <v>6684829</v>
          </cell>
          <cell r="Q1591">
            <v>6684829</v>
          </cell>
          <cell r="R1591">
            <v>0</v>
          </cell>
          <cell r="S1591">
            <v>44622358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</row>
        <row r="1592">
          <cell r="A1592" t="str">
            <v>PSE</v>
          </cell>
          <cell r="B1592" t="str">
            <v>PSE 이월</v>
          </cell>
          <cell r="C1592" t="str">
            <v>2009</v>
          </cell>
          <cell r="D1592" t="str">
            <v>PSE09590</v>
          </cell>
          <cell r="E1592" t="str">
            <v>09SE20031</v>
          </cell>
          <cell r="F1592" t="str">
            <v>P</v>
          </cell>
          <cell r="G1592" t="str">
            <v>107020301</v>
          </cell>
          <cell r="H1592" t="str">
            <v>20090701</v>
          </cell>
          <cell r="I1592" t="str">
            <v>20100630</v>
          </cell>
          <cell r="J1592">
            <v>180185000</v>
          </cell>
          <cell r="K1592">
            <v>180185000</v>
          </cell>
          <cell r="L1592">
            <v>0</v>
          </cell>
          <cell r="M1592">
            <v>180185000</v>
          </cell>
          <cell r="N1592">
            <v>180185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18018500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</row>
        <row r="1593">
          <cell r="A1593" t="str">
            <v>PSE</v>
          </cell>
          <cell r="B1593" t="str">
            <v>PSE 이월</v>
          </cell>
          <cell r="C1593" t="str">
            <v>2009</v>
          </cell>
          <cell r="D1593" t="str">
            <v>PSE09600</v>
          </cell>
          <cell r="E1593" t="str">
            <v>09SE20032</v>
          </cell>
          <cell r="F1593" t="str">
            <v>P</v>
          </cell>
          <cell r="G1593" t="str">
            <v>107030102</v>
          </cell>
          <cell r="H1593" t="str">
            <v>20090801</v>
          </cell>
          <cell r="I1593" t="str">
            <v>20100731</v>
          </cell>
          <cell r="J1593">
            <v>30000000</v>
          </cell>
          <cell r="K1593">
            <v>39930300</v>
          </cell>
          <cell r="L1593">
            <v>0</v>
          </cell>
          <cell r="M1593">
            <v>39930300</v>
          </cell>
          <cell r="N1593">
            <v>39930300</v>
          </cell>
          <cell r="O1593">
            <v>0</v>
          </cell>
          <cell r="P1593">
            <v>5654466</v>
          </cell>
          <cell r="Q1593">
            <v>5654466</v>
          </cell>
          <cell r="R1593">
            <v>0</v>
          </cell>
          <cell r="S1593">
            <v>34275834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</row>
        <row r="1594">
          <cell r="A1594" t="str">
            <v>PSE</v>
          </cell>
          <cell r="B1594" t="str">
            <v>PSE 이월</v>
          </cell>
          <cell r="C1594" t="str">
            <v>2009</v>
          </cell>
          <cell r="D1594" t="str">
            <v>PSE09610</v>
          </cell>
          <cell r="E1594" t="str">
            <v>09SE20033</v>
          </cell>
          <cell r="F1594" t="str">
            <v>P</v>
          </cell>
          <cell r="G1594" t="str">
            <v>107030102</v>
          </cell>
          <cell r="H1594" t="str">
            <v>20090801</v>
          </cell>
          <cell r="I1594" t="str">
            <v>20100731</v>
          </cell>
          <cell r="J1594">
            <v>20000000</v>
          </cell>
          <cell r="K1594">
            <v>24230427</v>
          </cell>
          <cell r="L1594">
            <v>0</v>
          </cell>
          <cell r="M1594">
            <v>24230427</v>
          </cell>
          <cell r="N1594">
            <v>24230427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24230427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</row>
        <row r="1595">
          <cell r="A1595" t="str">
            <v>PSE</v>
          </cell>
          <cell r="B1595" t="str">
            <v>PSE 이월</v>
          </cell>
          <cell r="C1595" t="str">
            <v>2009</v>
          </cell>
          <cell r="D1595" t="str">
            <v>PSE09620</v>
          </cell>
          <cell r="E1595" t="str">
            <v>09SE20034</v>
          </cell>
          <cell r="F1595" t="str">
            <v>P</v>
          </cell>
          <cell r="G1595" t="str">
            <v>107030102</v>
          </cell>
          <cell r="H1595" t="str">
            <v>20091201</v>
          </cell>
          <cell r="I1595" t="str">
            <v>20101130</v>
          </cell>
          <cell r="J1595">
            <v>37000000</v>
          </cell>
          <cell r="K1595">
            <v>37000000</v>
          </cell>
          <cell r="L1595">
            <v>0</v>
          </cell>
          <cell r="M1595">
            <v>37000000</v>
          </cell>
          <cell r="N1595">
            <v>37000000</v>
          </cell>
          <cell r="O1595">
            <v>0</v>
          </cell>
          <cell r="P1595">
            <v>1533332</v>
          </cell>
          <cell r="Q1595">
            <v>1533332</v>
          </cell>
          <cell r="R1595">
            <v>0</v>
          </cell>
          <cell r="S1595">
            <v>35466668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</row>
        <row r="1596">
          <cell r="A1596" t="str">
            <v>PSE</v>
          </cell>
          <cell r="B1596" t="str">
            <v>PSE 이월</v>
          </cell>
          <cell r="C1596" t="str">
            <v>2009</v>
          </cell>
          <cell r="D1596" t="str">
            <v>PSE09630</v>
          </cell>
          <cell r="E1596" t="str">
            <v>09SE20035</v>
          </cell>
          <cell r="F1596" t="str">
            <v>P</v>
          </cell>
          <cell r="G1596" t="str">
            <v>107030104</v>
          </cell>
          <cell r="H1596" t="str">
            <v>20091101</v>
          </cell>
          <cell r="I1596" t="str">
            <v>20101031</v>
          </cell>
          <cell r="J1596">
            <v>20000000</v>
          </cell>
          <cell r="K1596">
            <v>20000000</v>
          </cell>
          <cell r="L1596">
            <v>0</v>
          </cell>
          <cell r="M1596">
            <v>20000000</v>
          </cell>
          <cell r="N1596">
            <v>20000000</v>
          </cell>
          <cell r="O1596">
            <v>0</v>
          </cell>
          <cell r="P1596">
            <v>1469166</v>
          </cell>
          <cell r="Q1596">
            <v>1469166</v>
          </cell>
          <cell r="R1596">
            <v>0</v>
          </cell>
          <cell r="S1596">
            <v>18530834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</row>
        <row r="1597">
          <cell r="A1597" t="str">
            <v>PSE</v>
          </cell>
          <cell r="B1597" t="str">
            <v>PSE 이월</v>
          </cell>
          <cell r="C1597" t="str">
            <v>2009</v>
          </cell>
          <cell r="D1597" t="str">
            <v>PSE09640</v>
          </cell>
          <cell r="E1597" t="str">
            <v>09SE10029</v>
          </cell>
          <cell r="F1597" t="str">
            <v>P</v>
          </cell>
          <cell r="G1597" t="str">
            <v>107040301</v>
          </cell>
          <cell r="H1597" t="str">
            <v>20091101</v>
          </cell>
          <cell r="I1597" t="str">
            <v>20101031</v>
          </cell>
          <cell r="J1597">
            <v>35000000</v>
          </cell>
          <cell r="K1597">
            <v>35000000</v>
          </cell>
          <cell r="L1597">
            <v>0</v>
          </cell>
          <cell r="M1597">
            <v>35000000</v>
          </cell>
          <cell r="N1597">
            <v>35000000</v>
          </cell>
          <cell r="O1597">
            <v>0</v>
          </cell>
          <cell r="P1597">
            <v>2103500</v>
          </cell>
          <cell r="Q1597">
            <v>2103500</v>
          </cell>
          <cell r="R1597">
            <v>0</v>
          </cell>
          <cell r="S1597">
            <v>3289650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</row>
        <row r="1598">
          <cell r="A1598" t="str">
            <v>PSE</v>
          </cell>
          <cell r="B1598" t="str">
            <v>PSE 이월</v>
          </cell>
          <cell r="C1598" t="str">
            <v>2009</v>
          </cell>
          <cell r="D1598" t="str">
            <v>PSE09650</v>
          </cell>
          <cell r="E1598" t="str">
            <v>09SE10030</v>
          </cell>
          <cell r="F1598" t="str">
            <v>P</v>
          </cell>
          <cell r="G1598" t="str">
            <v>107040301</v>
          </cell>
          <cell r="H1598" t="str">
            <v>20091101</v>
          </cell>
          <cell r="I1598" t="str">
            <v>20101031</v>
          </cell>
          <cell r="J1598">
            <v>27000000</v>
          </cell>
          <cell r="K1598">
            <v>27000000</v>
          </cell>
          <cell r="L1598">
            <v>0</v>
          </cell>
          <cell r="M1598">
            <v>27000000</v>
          </cell>
          <cell r="N1598">
            <v>27000000</v>
          </cell>
          <cell r="O1598">
            <v>0</v>
          </cell>
          <cell r="P1598">
            <v>1283333</v>
          </cell>
          <cell r="Q1598">
            <v>1283333</v>
          </cell>
          <cell r="R1598">
            <v>0</v>
          </cell>
          <cell r="S1598">
            <v>25716667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</row>
        <row r="1599">
          <cell r="A1599" t="str">
            <v>PSE</v>
          </cell>
          <cell r="B1599" t="str">
            <v>PSE 이월</v>
          </cell>
          <cell r="C1599" t="str">
            <v>2009</v>
          </cell>
          <cell r="D1599" t="str">
            <v>PSE09660</v>
          </cell>
          <cell r="E1599" t="str">
            <v>09SE20036</v>
          </cell>
          <cell r="F1599" t="str">
            <v>P</v>
          </cell>
          <cell r="G1599" t="str">
            <v>107020202</v>
          </cell>
          <cell r="H1599" t="str">
            <v>20091201</v>
          </cell>
          <cell r="I1599" t="str">
            <v>20101130</v>
          </cell>
          <cell r="J1599">
            <v>46000000</v>
          </cell>
          <cell r="K1599">
            <v>46000000</v>
          </cell>
          <cell r="L1599">
            <v>0</v>
          </cell>
          <cell r="M1599">
            <v>46000000</v>
          </cell>
          <cell r="N1599">
            <v>46000000</v>
          </cell>
          <cell r="O1599">
            <v>0</v>
          </cell>
          <cell r="P1599">
            <v>1533333</v>
          </cell>
          <cell r="Q1599">
            <v>1533333</v>
          </cell>
          <cell r="R1599">
            <v>0</v>
          </cell>
          <cell r="S1599">
            <v>44466667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</row>
        <row r="1600">
          <cell r="A1600" t="str">
            <v>PSE</v>
          </cell>
          <cell r="B1600" t="str">
            <v>PSE 이월</v>
          </cell>
          <cell r="C1600" t="str">
            <v>2009</v>
          </cell>
          <cell r="D1600" t="str">
            <v>PSE09670</v>
          </cell>
          <cell r="E1600" t="str">
            <v>09SE20037</v>
          </cell>
          <cell r="F1600" t="str">
            <v>P</v>
          </cell>
          <cell r="G1600" t="str">
            <v>107030102</v>
          </cell>
          <cell r="H1600" t="str">
            <v>20091201</v>
          </cell>
          <cell r="I1600" t="str">
            <v>20101130</v>
          </cell>
          <cell r="J1600">
            <v>34000000</v>
          </cell>
          <cell r="K1600">
            <v>40612730</v>
          </cell>
          <cell r="L1600">
            <v>0</v>
          </cell>
          <cell r="M1600">
            <v>40612730</v>
          </cell>
          <cell r="N1600">
            <v>40612730</v>
          </cell>
          <cell r="O1600">
            <v>0</v>
          </cell>
          <cell r="P1600">
            <v>1166666</v>
          </cell>
          <cell r="Q1600">
            <v>1166666</v>
          </cell>
          <cell r="R1600">
            <v>0</v>
          </cell>
          <cell r="S1600">
            <v>39446064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</row>
        <row r="1601">
          <cell r="A1601" t="str">
            <v>PSE</v>
          </cell>
          <cell r="B1601" t="str">
            <v>PSE 이월</v>
          </cell>
          <cell r="C1601" t="str">
            <v>2009</v>
          </cell>
          <cell r="D1601" t="str">
            <v>PSE09680</v>
          </cell>
          <cell r="E1601" t="str">
            <v>09SE20038</v>
          </cell>
          <cell r="F1601" t="str">
            <v>P</v>
          </cell>
          <cell r="G1601" t="str">
            <v>107030102</v>
          </cell>
          <cell r="H1601" t="str">
            <v>20091201</v>
          </cell>
          <cell r="I1601" t="str">
            <v>20101130</v>
          </cell>
          <cell r="J1601">
            <v>50000000</v>
          </cell>
          <cell r="K1601">
            <v>5000000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1543749</v>
          </cell>
          <cell r="Q1601">
            <v>1543749</v>
          </cell>
          <cell r="R1601">
            <v>1543749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</row>
        <row r="1602">
          <cell r="A1602" t="str">
            <v>PSE</v>
          </cell>
          <cell r="B1602" t="str">
            <v>PSE 이월</v>
          </cell>
          <cell r="C1602" t="str">
            <v>2009</v>
          </cell>
          <cell r="D1602" t="str">
            <v>PSE09690</v>
          </cell>
          <cell r="E1602" t="str">
            <v>09SE10031</v>
          </cell>
          <cell r="F1602" t="str">
            <v>P</v>
          </cell>
          <cell r="G1602" t="str">
            <v>107040301</v>
          </cell>
          <cell r="H1602" t="str">
            <v>20091101</v>
          </cell>
          <cell r="I1602" t="str">
            <v>20101031</v>
          </cell>
          <cell r="J1602">
            <v>37200000</v>
          </cell>
          <cell r="K1602">
            <v>37200000</v>
          </cell>
          <cell r="L1602">
            <v>0</v>
          </cell>
          <cell r="M1602">
            <v>37200000</v>
          </cell>
          <cell r="N1602">
            <v>372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3720000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</row>
        <row r="1603">
          <cell r="A1603" t="str">
            <v>PSG</v>
          </cell>
          <cell r="B1603" t="str">
            <v>PSG 종료</v>
          </cell>
          <cell r="C1603" t="str">
            <v>2009</v>
          </cell>
          <cell r="D1603" t="str">
            <v>PSG08010</v>
          </cell>
          <cell r="E1603" t="str">
            <v>08SG10001</v>
          </cell>
          <cell r="F1603" t="str">
            <v>C</v>
          </cell>
          <cell r="G1603" t="str">
            <v>107040102</v>
          </cell>
          <cell r="H1603" t="str">
            <v>20080701</v>
          </cell>
          <cell r="I1603" t="str">
            <v>20090630</v>
          </cell>
          <cell r="J1603">
            <v>25000000</v>
          </cell>
          <cell r="K1603">
            <v>25000000</v>
          </cell>
          <cell r="L1603">
            <v>25000000</v>
          </cell>
          <cell r="M1603">
            <v>0</v>
          </cell>
          <cell r="N1603">
            <v>25000000</v>
          </cell>
          <cell r="O1603">
            <v>13623156</v>
          </cell>
          <cell r="P1603">
            <v>11323466</v>
          </cell>
          <cell r="Q1603">
            <v>24946622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53378</v>
          </cell>
        </row>
        <row r="1604">
          <cell r="A1604" t="str">
            <v>PSG</v>
          </cell>
          <cell r="B1604" t="str">
            <v>PSG 종료</v>
          </cell>
          <cell r="C1604" t="str">
            <v>2009</v>
          </cell>
          <cell r="D1604" t="str">
            <v>PSG08020</v>
          </cell>
          <cell r="E1604" t="str">
            <v>08SG10002</v>
          </cell>
          <cell r="F1604" t="str">
            <v>C</v>
          </cell>
          <cell r="G1604" t="str">
            <v>107040102</v>
          </cell>
          <cell r="H1604" t="str">
            <v>20080701</v>
          </cell>
          <cell r="I1604" t="str">
            <v>20090630</v>
          </cell>
          <cell r="J1604">
            <v>30000000</v>
          </cell>
          <cell r="K1604">
            <v>30000000</v>
          </cell>
          <cell r="L1604">
            <v>15000000</v>
          </cell>
          <cell r="M1604">
            <v>14855545</v>
          </cell>
          <cell r="N1604">
            <v>29855545</v>
          </cell>
          <cell r="O1604">
            <v>15202450</v>
          </cell>
          <cell r="P1604">
            <v>14653095</v>
          </cell>
          <cell r="Q1604">
            <v>29855545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</row>
        <row r="1605">
          <cell r="A1605" t="str">
            <v>PSG</v>
          </cell>
          <cell r="B1605" t="str">
            <v>PSG 종료</v>
          </cell>
          <cell r="C1605" t="str">
            <v>2009</v>
          </cell>
          <cell r="D1605" t="str">
            <v>PSG08030</v>
          </cell>
          <cell r="E1605" t="str">
            <v>08SG10003</v>
          </cell>
          <cell r="F1605" t="str">
            <v>C</v>
          </cell>
          <cell r="G1605" t="str">
            <v>107040102</v>
          </cell>
          <cell r="H1605" t="str">
            <v>20081101</v>
          </cell>
          <cell r="I1605" t="str">
            <v>20091031</v>
          </cell>
          <cell r="J1605">
            <v>42500000</v>
          </cell>
          <cell r="K1605">
            <v>42500000</v>
          </cell>
          <cell r="L1605">
            <v>0</v>
          </cell>
          <cell r="M1605">
            <v>42500000</v>
          </cell>
          <cell r="N1605">
            <v>42500000</v>
          </cell>
          <cell r="O1605">
            <v>0</v>
          </cell>
          <cell r="P1605">
            <v>42498587</v>
          </cell>
          <cell r="Q1605">
            <v>42498587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1413</v>
          </cell>
        </row>
        <row r="1606">
          <cell r="A1606" t="str">
            <v>PSG</v>
          </cell>
          <cell r="B1606" t="str">
            <v>PSG 이월</v>
          </cell>
          <cell r="C1606" t="str">
            <v>2009</v>
          </cell>
          <cell r="D1606" t="str">
            <v>PSG09010</v>
          </cell>
          <cell r="E1606" t="str">
            <v>09SG10001</v>
          </cell>
          <cell r="F1606" t="str">
            <v>P</v>
          </cell>
          <cell r="G1606" t="str">
            <v>107040102</v>
          </cell>
          <cell r="H1606" t="str">
            <v>20090601</v>
          </cell>
          <cell r="I1606" t="str">
            <v>20100531</v>
          </cell>
          <cell r="J1606">
            <v>30000000</v>
          </cell>
          <cell r="K1606">
            <v>30000000</v>
          </cell>
          <cell r="L1606">
            <v>0</v>
          </cell>
          <cell r="M1606">
            <v>30000000</v>
          </cell>
          <cell r="N1606">
            <v>30000000</v>
          </cell>
          <cell r="O1606">
            <v>0</v>
          </cell>
          <cell r="P1606">
            <v>13171448</v>
          </cell>
          <cell r="Q1606">
            <v>13171448</v>
          </cell>
          <cell r="R1606">
            <v>0</v>
          </cell>
          <cell r="S1606">
            <v>16828552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</row>
        <row r="1607">
          <cell r="A1607" t="str">
            <v>PSG</v>
          </cell>
          <cell r="B1607" t="str">
            <v>PSG 이월</v>
          </cell>
          <cell r="C1607" t="str">
            <v>2009</v>
          </cell>
          <cell r="D1607" t="str">
            <v>PSG09020</v>
          </cell>
          <cell r="E1607" t="str">
            <v>09SG10002</v>
          </cell>
          <cell r="F1607" t="str">
            <v>P</v>
          </cell>
          <cell r="G1607" t="str">
            <v>107040102</v>
          </cell>
          <cell r="H1607" t="str">
            <v>20090601</v>
          </cell>
          <cell r="I1607" t="str">
            <v>20100531</v>
          </cell>
          <cell r="J1607">
            <v>25000000</v>
          </cell>
          <cell r="K1607">
            <v>25000000</v>
          </cell>
          <cell r="L1607">
            <v>0</v>
          </cell>
          <cell r="M1607">
            <v>12500000</v>
          </cell>
          <cell r="N1607">
            <v>12500000</v>
          </cell>
          <cell r="O1607">
            <v>0</v>
          </cell>
          <cell r="P1607">
            <v>8838533</v>
          </cell>
          <cell r="Q1607">
            <v>8838533</v>
          </cell>
          <cell r="R1607">
            <v>0</v>
          </cell>
          <cell r="S1607">
            <v>3661467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</row>
        <row r="1608">
          <cell r="A1608" t="str">
            <v>PSG</v>
          </cell>
          <cell r="B1608" t="str">
            <v>PSG 이월</v>
          </cell>
          <cell r="C1608" t="str">
            <v>2009</v>
          </cell>
          <cell r="D1608" t="str">
            <v>PSG09030</v>
          </cell>
          <cell r="E1608" t="str">
            <v>09SG10003</v>
          </cell>
          <cell r="F1608" t="str">
            <v>P</v>
          </cell>
          <cell r="G1608" t="str">
            <v>107040102</v>
          </cell>
          <cell r="H1608" t="str">
            <v>20090601</v>
          </cell>
          <cell r="I1608" t="str">
            <v>20100531</v>
          </cell>
          <cell r="J1608">
            <v>20000000</v>
          </cell>
          <cell r="K1608">
            <v>20000000</v>
          </cell>
          <cell r="L1608">
            <v>0</v>
          </cell>
          <cell r="M1608">
            <v>10000000</v>
          </cell>
          <cell r="N1608">
            <v>10000000</v>
          </cell>
          <cell r="O1608">
            <v>0</v>
          </cell>
          <cell r="P1608">
            <v>6918632</v>
          </cell>
          <cell r="Q1608">
            <v>6918632</v>
          </cell>
          <cell r="R1608">
            <v>0</v>
          </cell>
          <cell r="S1608">
            <v>3081368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</row>
        <row r="1609">
          <cell r="A1609" t="str">
            <v>PSI</v>
          </cell>
          <cell r="B1609" t="str">
            <v>PSI 이월</v>
          </cell>
          <cell r="C1609" t="str">
            <v>2009</v>
          </cell>
          <cell r="D1609" t="str">
            <v>PSI09010</v>
          </cell>
          <cell r="E1609" t="str">
            <v>09SI10001</v>
          </cell>
          <cell r="F1609" t="str">
            <v>P</v>
          </cell>
          <cell r="G1609" t="str">
            <v>107020501</v>
          </cell>
          <cell r="H1609" t="str">
            <v>20090216</v>
          </cell>
          <cell r="I1609" t="str">
            <v>20100215</v>
          </cell>
          <cell r="J1609">
            <v>11793571428</v>
          </cell>
          <cell r="K1609">
            <v>11793571428</v>
          </cell>
          <cell r="L1609">
            <v>0</v>
          </cell>
          <cell r="M1609">
            <v>11248070250</v>
          </cell>
          <cell r="N1609">
            <v>11248070250</v>
          </cell>
          <cell r="O1609">
            <v>0</v>
          </cell>
          <cell r="P1609">
            <v>2561414923</v>
          </cell>
          <cell r="Q1609">
            <v>2561414923</v>
          </cell>
          <cell r="R1609">
            <v>0</v>
          </cell>
          <cell r="S1609">
            <v>8686655327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</row>
        <row r="1610">
          <cell r="A1610" t="str">
            <v>PSS</v>
          </cell>
          <cell r="B1610" t="str">
            <v>PSS 종료</v>
          </cell>
          <cell r="C1610" t="str">
            <v>2009</v>
          </cell>
          <cell r="D1610" t="str">
            <v>PSS08010</v>
          </cell>
          <cell r="E1610" t="str">
            <v>08SS10001</v>
          </cell>
          <cell r="F1610" t="str">
            <v>C</v>
          </cell>
          <cell r="G1610" t="str">
            <v>107040101</v>
          </cell>
          <cell r="H1610" t="str">
            <v>20080701</v>
          </cell>
          <cell r="I1610" t="str">
            <v>20090630</v>
          </cell>
          <cell r="J1610">
            <v>231552000</v>
          </cell>
          <cell r="K1610">
            <v>231552000</v>
          </cell>
          <cell r="L1610">
            <v>231552000</v>
          </cell>
          <cell r="M1610">
            <v>0</v>
          </cell>
          <cell r="N1610">
            <v>231552000</v>
          </cell>
          <cell r="O1610">
            <v>66192963</v>
          </cell>
          <cell r="P1610">
            <v>131214031</v>
          </cell>
          <cell r="Q1610">
            <v>197406994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34145006</v>
          </cell>
        </row>
        <row r="1611">
          <cell r="A1611" t="str">
            <v>PSS</v>
          </cell>
          <cell r="B1611" t="str">
            <v>PSS 종료</v>
          </cell>
          <cell r="C1611" t="str">
            <v>2009</v>
          </cell>
          <cell r="D1611" t="str">
            <v>PSS08020</v>
          </cell>
          <cell r="E1611" t="str">
            <v>08SS10002</v>
          </cell>
          <cell r="F1611" t="str">
            <v>C</v>
          </cell>
          <cell r="G1611" t="str">
            <v>107040101</v>
          </cell>
          <cell r="H1611" t="str">
            <v>20080701</v>
          </cell>
          <cell r="I1611" t="str">
            <v>20090630</v>
          </cell>
          <cell r="J1611">
            <v>209050000</v>
          </cell>
          <cell r="K1611">
            <v>209050000</v>
          </cell>
          <cell r="L1611">
            <v>209050000</v>
          </cell>
          <cell r="M1611">
            <v>0</v>
          </cell>
          <cell r="N1611">
            <v>209050000</v>
          </cell>
          <cell r="O1611">
            <v>99122570</v>
          </cell>
          <cell r="P1611">
            <v>109917216</v>
          </cell>
          <cell r="Q1611">
            <v>209039786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10214</v>
          </cell>
        </row>
        <row r="1612">
          <cell r="A1612" t="str">
            <v>PSS</v>
          </cell>
          <cell r="B1612" t="str">
            <v>PSS 종료</v>
          </cell>
          <cell r="C1612" t="str">
            <v>2009</v>
          </cell>
          <cell r="D1612" t="str">
            <v>PSS08030</v>
          </cell>
          <cell r="E1612" t="str">
            <v>08SS10003</v>
          </cell>
          <cell r="F1612" t="str">
            <v>C</v>
          </cell>
          <cell r="G1612" t="str">
            <v>107040101</v>
          </cell>
          <cell r="H1612" t="str">
            <v>20080701</v>
          </cell>
          <cell r="I1612" t="str">
            <v>20090630</v>
          </cell>
          <cell r="J1612">
            <v>429266000</v>
          </cell>
          <cell r="K1612">
            <v>429266000</v>
          </cell>
          <cell r="L1612">
            <v>429266000</v>
          </cell>
          <cell r="M1612">
            <v>-204273</v>
          </cell>
          <cell r="N1612">
            <v>429061727</v>
          </cell>
          <cell r="O1612">
            <v>87533033</v>
          </cell>
          <cell r="P1612">
            <v>341528694</v>
          </cell>
          <cell r="Q1612">
            <v>429061727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</row>
        <row r="1613">
          <cell r="A1613" t="str">
            <v>PSS</v>
          </cell>
          <cell r="B1613" t="str">
            <v>PSS 종료</v>
          </cell>
          <cell r="C1613" t="str">
            <v>2009</v>
          </cell>
          <cell r="D1613" t="str">
            <v>PSS08040</v>
          </cell>
          <cell r="E1613" t="str">
            <v>08SS10004</v>
          </cell>
          <cell r="F1613" t="str">
            <v>C</v>
          </cell>
          <cell r="G1613" t="str">
            <v>107040101</v>
          </cell>
          <cell r="H1613" t="str">
            <v>20080701</v>
          </cell>
          <cell r="I1613" t="str">
            <v>20090630</v>
          </cell>
          <cell r="J1613">
            <v>214500000</v>
          </cell>
          <cell r="K1613">
            <v>214500000</v>
          </cell>
          <cell r="L1613">
            <v>214500000</v>
          </cell>
          <cell r="M1613">
            <v>-22039098</v>
          </cell>
          <cell r="N1613">
            <v>192460902</v>
          </cell>
          <cell r="O1613">
            <v>120800394</v>
          </cell>
          <cell r="P1613">
            <v>71660508</v>
          </cell>
          <cell r="Q1613">
            <v>192460902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</row>
        <row r="1614">
          <cell r="A1614" t="str">
            <v>PSS</v>
          </cell>
          <cell r="B1614" t="str">
            <v>PSS 종료</v>
          </cell>
          <cell r="C1614" t="str">
            <v>2009</v>
          </cell>
          <cell r="D1614" t="str">
            <v>PSS08050</v>
          </cell>
          <cell r="E1614" t="str">
            <v>08SS10005</v>
          </cell>
          <cell r="F1614" t="str">
            <v>C</v>
          </cell>
          <cell r="G1614" t="str">
            <v>107040101</v>
          </cell>
          <cell r="H1614" t="str">
            <v>20081101</v>
          </cell>
          <cell r="I1614" t="str">
            <v>20091031</v>
          </cell>
          <cell r="J1614">
            <v>203500000</v>
          </cell>
          <cell r="K1614">
            <v>203500000</v>
          </cell>
          <cell r="L1614">
            <v>203500000</v>
          </cell>
          <cell r="M1614">
            <v>-9551690</v>
          </cell>
          <cell r="N1614">
            <v>193948310</v>
          </cell>
          <cell r="O1614">
            <v>9249999</v>
          </cell>
          <cell r="P1614">
            <v>184698311</v>
          </cell>
          <cell r="Q1614">
            <v>19394831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</row>
        <row r="1615">
          <cell r="A1615" t="str">
            <v>PSS</v>
          </cell>
          <cell r="B1615" t="str">
            <v>PSS 이월</v>
          </cell>
          <cell r="C1615" t="str">
            <v>2009</v>
          </cell>
          <cell r="D1615" t="str">
            <v>PSS09010</v>
          </cell>
          <cell r="E1615" t="str">
            <v>09SS20001</v>
          </cell>
          <cell r="F1615" t="str">
            <v>P</v>
          </cell>
          <cell r="G1615" t="str">
            <v>107040101</v>
          </cell>
          <cell r="H1615" t="str">
            <v>20090701</v>
          </cell>
          <cell r="I1615" t="str">
            <v>20100630</v>
          </cell>
          <cell r="J1615">
            <v>231552000</v>
          </cell>
          <cell r="K1615">
            <v>265697006</v>
          </cell>
          <cell r="L1615">
            <v>0</v>
          </cell>
          <cell r="M1615">
            <v>231552000</v>
          </cell>
          <cell r="N1615">
            <v>231552000</v>
          </cell>
          <cell r="O1615">
            <v>0</v>
          </cell>
          <cell r="P1615">
            <v>95516366</v>
          </cell>
          <cell r="Q1615">
            <v>95516366</v>
          </cell>
          <cell r="R1615">
            <v>0</v>
          </cell>
          <cell r="S1615">
            <v>136035634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</row>
        <row r="1616">
          <cell r="A1616" t="str">
            <v>PSS</v>
          </cell>
          <cell r="B1616" t="str">
            <v>PSS 이월</v>
          </cell>
          <cell r="C1616" t="str">
            <v>2009</v>
          </cell>
          <cell r="D1616" t="str">
            <v>PSS09020</v>
          </cell>
          <cell r="E1616" t="str">
            <v>09SS20002</v>
          </cell>
          <cell r="F1616" t="str">
            <v>P</v>
          </cell>
          <cell r="G1616" t="str">
            <v>107040101</v>
          </cell>
          <cell r="H1616" t="str">
            <v>20090701</v>
          </cell>
          <cell r="I1616" t="str">
            <v>20100630</v>
          </cell>
          <cell r="J1616">
            <v>214500000</v>
          </cell>
          <cell r="K1616">
            <v>236539098</v>
          </cell>
          <cell r="L1616">
            <v>0</v>
          </cell>
          <cell r="M1616">
            <v>236539098</v>
          </cell>
          <cell r="N1616">
            <v>236539098</v>
          </cell>
          <cell r="O1616">
            <v>0</v>
          </cell>
          <cell r="P1616">
            <v>149420867</v>
          </cell>
          <cell r="Q1616">
            <v>149420867</v>
          </cell>
          <cell r="R1616">
            <v>0</v>
          </cell>
          <cell r="S1616">
            <v>87118231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</row>
        <row r="1617">
          <cell r="A1617" t="str">
            <v>PSS</v>
          </cell>
          <cell r="B1617" t="str">
            <v>PSS 이월</v>
          </cell>
          <cell r="C1617" t="str">
            <v>2009</v>
          </cell>
          <cell r="D1617" t="str">
            <v>PSS09030</v>
          </cell>
          <cell r="E1617" t="str">
            <v>09SS20003</v>
          </cell>
          <cell r="F1617" t="str">
            <v>P</v>
          </cell>
          <cell r="G1617" t="str">
            <v>107040101</v>
          </cell>
          <cell r="H1617" t="str">
            <v>20090701</v>
          </cell>
          <cell r="I1617" t="str">
            <v>20100630</v>
          </cell>
          <cell r="J1617">
            <v>209050000</v>
          </cell>
          <cell r="K1617">
            <v>209050000</v>
          </cell>
          <cell r="L1617">
            <v>0</v>
          </cell>
          <cell r="M1617">
            <v>209050000</v>
          </cell>
          <cell r="N1617">
            <v>209050000</v>
          </cell>
          <cell r="O1617">
            <v>0</v>
          </cell>
          <cell r="P1617">
            <v>56665540</v>
          </cell>
          <cell r="Q1617">
            <v>56665540</v>
          </cell>
          <cell r="R1617">
            <v>0</v>
          </cell>
          <cell r="S1617">
            <v>15238446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</row>
        <row r="1618">
          <cell r="A1618" t="str">
            <v>PSS</v>
          </cell>
          <cell r="B1618" t="str">
            <v>PSS 이월</v>
          </cell>
          <cell r="C1618" t="str">
            <v>2009</v>
          </cell>
          <cell r="D1618" t="str">
            <v>PSS09040</v>
          </cell>
          <cell r="E1618" t="str">
            <v>09SS10001</v>
          </cell>
          <cell r="F1618" t="str">
            <v>P</v>
          </cell>
          <cell r="G1618" t="str">
            <v>107040101</v>
          </cell>
          <cell r="H1618" t="str">
            <v>20091101</v>
          </cell>
          <cell r="I1618" t="str">
            <v>20101031</v>
          </cell>
          <cell r="J1618">
            <v>164800000</v>
          </cell>
          <cell r="K1618">
            <v>16480000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1458000</v>
          </cell>
          <cell r="Q1618">
            <v>1458000</v>
          </cell>
          <cell r="R1618">
            <v>145800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</row>
        <row r="1619">
          <cell r="A1619" t="str">
            <v>PSS</v>
          </cell>
          <cell r="B1619" t="str">
            <v>PSS 이월</v>
          </cell>
          <cell r="C1619" t="str">
            <v>2009</v>
          </cell>
          <cell r="D1619" t="str">
            <v>PSS09050</v>
          </cell>
          <cell r="E1619" t="str">
            <v>09SS20004</v>
          </cell>
          <cell r="F1619" t="str">
            <v>P</v>
          </cell>
          <cell r="G1619" t="str">
            <v>107040101</v>
          </cell>
          <cell r="H1619" t="str">
            <v>20091101</v>
          </cell>
          <cell r="I1619" t="str">
            <v>20101031</v>
          </cell>
          <cell r="J1619">
            <v>203500000</v>
          </cell>
          <cell r="K1619">
            <v>213051690</v>
          </cell>
          <cell r="L1619">
            <v>0</v>
          </cell>
          <cell r="M1619">
            <v>213051690</v>
          </cell>
          <cell r="N1619">
            <v>213051690</v>
          </cell>
          <cell r="O1619">
            <v>0</v>
          </cell>
          <cell r="P1619">
            <v>9341799</v>
          </cell>
          <cell r="Q1619">
            <v>9341799</v>
          </cell>
          <cell r="R1619">
            <v>0</v>
          </cell>
          <cell r="S1619">
            <v>203709891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</row>
        <row r="1620">
          <cell r="A1620" t="str">
            <v>PSY</v>
          </cell>
          <cell r="B1620" t="str">
            <v>PSY 이월</v>
          </cell>
          <cell r="C1620" t="str">
            <v>2009</v>
          </cell>
          <cell r="D1620" t="str">
            <v>PSY09010</v>
          </cell>
          <cell r="E1620" t="str">
            <v>09SY10001</v>
          </cell>
          <cell r="F1620" t="str">
            <v>P</v>
          </cell>
          <cell r="G1620" t="str">
            <v>107020503</v>
          </cell>
          <cell r="H1620" t="str">
            <v>20090318</v>
          </cell>
          <cell r="I1620" t="str">
            <v>20100217</v>
          </cell>
          <cell r="J1620">
            <v>175000000</v>
          </cell>
          <cell r="K1620">
            <v>200000000</v>
          </cell>
          <cell r="L1620">
            <v>0</v>
          </cell>
          <cell r="M1620">
            <v>200000000</v>
          </cell>
          <cell r="N1620">
            <v>200000000</v>
          </cell>
          <cell r="O1620">
            <v>0</v>
          </cell>
          <cell r="P1620">
            <v>170277365</v>
          </cell>
          <cell r="Q1620">
            <v>170277365</v>
          </cell>
          <cell r="R1620">
            <v>0</v>
          </cell>
          <cell r="S1620">
            <v>29722635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</row>
        <row r="1621">
          <cell r="A1621" t="str">
            <v>PSZ</v>
          </cell>
          <cell r="B1621" t="str">
            <v>PSZ 종료</v>
          </cell>
          <cell r="C1621" t="str">
            <v>2009</v>
          </cell>
          <cell r="D1621" t="str">
            <v>PSZ08010</v>
          </cell>
          <cell r="E1621" t="str">
            <v>08SZ10001</v>
          </cell>
          <cell r="F1621" t="str">
            <v>C</v>
          </cell>
          <cell r="G1621" t="str">
            <v>107020402</v>
          </cell>
          <cell r="H1621" t="str">
            <v>20080601</v>
          </cell>
          <cell r="I1621" t="str">
            <v>20090531</v>
          </cell>
          <cell r="J1621">
            <v>40000000</v>
          </cell>
          <cell r="K1621">
            <v>40000000</v>
          </cell>
          <cell r="L1621">
            <v>40000000</v>
          </cell>
          <cell r="M1621">
            <v>0</v>
          </cell>
          <cell r="N1621">
            <v>40000000</v>
          </cell>
          <cell r="O1621">
            <v>22954083</v>
          </cell>
          <cell r="P1621">
            <v>17045428</v>
          </cell>
          <cell r="Q1621">
            <v>39999511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489</v>
          </cell>
        </row>
        <row r="1622">
          <cell r="A1622" t="str">
            <v>PSZ</v>
          </cell>
          <cell r="B1622" t="str">
            <v>PSZ 종료</v>
          </cell>
          <cell r="C1622" t="str">
            <v>2009</v>
          </cell>
          <cell r="D1622" t="str">
            <v>PSZ08020</v>
          </cell>
          <cell r="E1622" t="str">
            <v>08SZ10002</v>
          </cell>
          <cell r="F1622" t="str">
            <v>C</v>
          </cell>
          <cell r="G1622" t="str">
            <v>107020402</v>
          </cell>
          <cell r="H1622" t="str">
            <v>20080601</v>
          </cell>
          <cell r="I1622" t="str">
            <v>20090531</v>
          </cell>
          <cell r="J1622">
            <v>30000000</v>
          </cell>
          <cell r="K1622">
            <v>30000000</v>
          </cell>
          <cell r="L1622">
            <v>30000000</v>
          </cell>
          <cell r="M1622">
            <v>0</v>
          </cell>
          <cell r="N1622">
            <v>30000000</v>
          </cell>
          <cell r="O1622">
            <v>21260974</v>
          </cell>
          <cell r="P1622">
            <v>8736008</v>
          </cell>
          <cell r="Q1622">
            <v>29996982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3018</v>
          </cell>
        </row>
        <row r="1623">
          <cell r="A1623" t="str">
            <v>PSZ</v>
          </cell>
          <cell r="B1623" t="str">
            <v>PSZ 종료</v>
          </cell>
          <cell r="C1623" t="str">
            <v>2009</v>
          </cell>
          <cell r="D1623" t="str">
            <v>PSZ08030</v>
          </cell>
          <cell r="E1623" t="str">
            <v>08SZ10003</v>
          </cell>
          <cell r="F1623" t="str">
            <v>C</v>
          </cell>
          <cell r="G1623" t="str">
            <v>107020402</v>
          </cell>
          <cell r="H1623" t="str">
            <v>20080601</v>
          </cell>
          <cell r="I1623" t="str">
            <v>20090331</v>
          </cell>
          <cell r="J1623">
            <v>12000000</v>
          </cell>
          <cell r="K1623">
            <v>12000000</v>
          </cell>
          <cell r="L1623">
            <v>12000000</v>
          </cell>
          <cell r="M1623">
            <v>0</v>
          </cell>
          <cell r="N1623">
            <v>12000000</v>
          </cell>
          <cell r="O1623">
            <v>7254500</v>
          </cell>
          <cell r="P1623">
            <v>4723250</v>
          </cell>
          <cell r="Q1623">
            <v>1197775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22250</v>
          </cell>
        </row>
        <row r="1624">
          <cell r="A1624" t="str">
            <v>PSZ</v>
          </cell>
          <cell r="B1624" t="str">
            <v>PSZ 종료</v>
          </cell>
          <cell r="C1624" t="str">
            <v>2009</v>
          </cell>
          <cell r="D1624" t="str">
            <v>PSZ08040</v>
          </cell>
          <cell r="E1624" t="str">
            <v>08SZ20001</v>
          </cell>
          <cell r="F1624" t="str">
            <v>C</v>
          </cell>
          <cell r="G1624" t="str">
            <v>107020402</v>
          </cell>
          <cell r="H1624" t="str">
            <v>20080601</v>
          </cell>
          <cell r="I1624" t="str">
            <v>20090531</v>
          </cell>
          <cell r="J1624">
            <v>16000000</v>
          </cell>
          <cell r="K1624">
            <v>16000000</v>
          </cell>
          <cell r="L1624">
            <v>16000000</v>
          </cell>
          <cell r="M1624">
            <v>0</v>
          </cell>
          <cell r="N1624">
            <v>16000000</v>
          </cell>
          <cell r="O1624">
            <v>6512936</v>
          </cell>
          <cell r="P1624">
            <v>9058188</v>
          </cell>
          <cell r="Q1624">
            <v>15571124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428876</v>
          </cell>
        </row>
        <row r="1625">
          <cell r="A1625" t="str">
            <v>PSZ</v>
          </cell>
          <cell r="B1625" t="str">
            <v>PSZ 종료</v>
          </cell>
          <cell r="C1625" t="str">
            <v>2009</v>
          </cell>
          <cell r="D1625" t="str">
            <v>PSZ08050</v>
          </cell>
          <cell r="E1625" t="str">
            <v>08SZ10004</v>
          </cell>
          <cell r="F1625" t="str">
            <v>C</v>
          </cell>
          <cell r="G1625" t="str">
            <v>107020402</v>
          </cell>
          <cell r="H1625" t="str">
            <v>20080801</v>
          </cell>
          <cell r="I1625" t="str">
            <v>20090731</v>
          </cell>
          <cell r="J1625">
            <v>25692000</v>
          </cell>
          <cell r="K1625">
            <v>25692000</v>
          </cell>
          <cell r="L1625">
            <v>25692000</v>
          </cell>
          <cell r="M1625">
            <v>0</v>
          </cell>
          <cell r="N1625">
            <v>25692000</v>
          </cell>
          <cell r="O1625">
            <v>8414996</v>
          </cell>
          <cell r="P1625">
            <v>15867511</v>
          </cell>
          <cell r="Q1625">
            <v>24282507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1409493</v>
          </cell>
        </row>
        <row r="1626">
          <cell r="A1626" t="str">
            <v>PSZ</v>
          </cell>
          <cell r="B1626" t="str">
            <v>PSZ 종료</v>
          </cell>
          <cell r="C1626" t="str">
            <v>2009</v>
          </cell>
          <cell r="D1626" t="str">
            <v>PSZ08060</v>
          </cell>
          <cell r="E1626" t="str">
            <v>08SZ10005</v>
          </cell>
          <cell r="F1626" t="str">
            <v>C</v>
          </cell>
          <cell r="G1626" t="str">
            <v>107020402</v>
          </cell>
          <cell r="H1626" t="str">
            <v>20081201</v>
          </cell>
          <cell r="I1626" t="str">
            <v>20091130</v>
          </cell>
          <cell r="J1626">
            <v>25000000</v>
          </cell>
          <cell r="K1626">
            <v>25000000</v>
          </cell>
          <cell r="L1626">
            <v>0</v>
          </cell>
          <cell r="M1626">
            <v>25000000</v>
          </cell>
          <cell r="N1626">
            <v>25000000</v>
          </cell>
          <cell r="O1626">
            <v>802332</v>
          </cell>
          <cell r="P1626">
            <v>24197600</v>
          </cell>
          <cell r="Q1626">
            <v>24999932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68</v>
          </cell>
        </row>
        <row r="1627">
          <cell r="A1627" t="str">
            <v>PSZ</v>
          </cell>
          <cell r="B1627" t="str">
            <v>PSZ 종료</v>
          </cell>
          <cell r="C1627" t="str">
            <v>2009</v>
          </cell>
          <cell r="D1627" t="str">
            <v>PSZ08070</v>
          </cell>
          <cell r="E1627" t="str">
            <v>08SZ20002</v>
          </cell>
          <cell r="F1627" t="str">
            <v>C</v>
          </cell>
          <cell r="G1627" t="str">
            <v>107020402</v>
          </cell>
          <cell r="H1627" t="str">
            <v>20080901</v>
          </cell>
          <cell r="I1627" t="str">
            <v>20090831</v>
          </cell>
          <cell r="J1627">
            <v>14000000</v>
          </cell>
          <cell r="K1627">
            <v>14000000</v>
          </cell>
          <cell r="L1627">
            <v>0</v>
          </cell>
          <cell r="M1627">
            <v>14000000</v>
          </cell>
          <cell r="N1627">
            <v>14000000</v>
          </cell>
          <cell r="O1627">
            <v>0</v>
          </cell>
          <cell r="P1627">
            <v>13995402</v>
          </cell>
          <cell r="Q1627">
            <v>13995402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4598</v>
          </cell>
        </row>
        <row r="1628">
          <cell r="A1628" t="str">
            <v>PSZ</v>
          </cell>
          <cell r="B1628" t="str">
            <v>PSZ 종료</v>
          </cell>
          <cell r="C1628" t="str">
            <v>2009</v>
          </cell>
          <cell r="D1628" t="str">
            <v>PSZ09080</v>
          </cell>
          <cell r="E1628" t="str">
            <v>09SZ10006</v>
          </cell>
          <cell r="F1628" t="str">
            <v>C</v>
          </cell>
          <cell r="G1628" t="str">
            <v>107020402</v>
          </cell>
          <cell r="H1628" t="str">
            <v>20090801</v>
          </cell>
          <cell r="I1628" t="str">
            <v>20091231</v>
          </cell>
          <cell r="J1628">
            <v>30000000</v>
          </cell>
          <cell r="K1628">
            <v>30000000</v>
          </cell>
          <cell r="L1628">
            <v>0</v>
          </cell>
          <cell r="M1628">
            <v>30000000</v>
          </cell>
          <cell r="N1628">
            <v>30000000</v>
          </cell>
          <cell r="O1628">
            <v>0</v>
          </cell>
          <cell r="P1628">
            <v>30000000</v>
          </cell>
          <cell r="Q1628">
            <v>3000000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</row>
        <row r="1629">
          <cell r="A1629" t="str">
            <v>PSZ</v>
          </cell>
          <cell r="B1629" t="str">
            <v>PSZ 이월</v>
          </cell>
          <cell r="C1629" t="str">
            <v>2009</v>
          </cell>
          <cell r="D1629" t="str">
            <v>PSZ09010</v>
          </cell>
          <cell r="E1629" t="str">
            <v>09SZ10001</v>
          </cell>
          <cell r="F1629" t="str">
            <v>P</v>
          </cell>
          <cell r="G1629" t="str">
            <v>107020402</v>
          </cell>
          <cell r="H1629" t="str">
            <v>20090501</v>
          </cell>
          <cell r="I1629" t="str">
            <v>20100430</v>
          </cell>
          <cell r="J1629">
            <v>84500000</v>
          </cell>
          <cell r="K1629">
            <v>84500000</v>
          </cell>
          <cell r="L1629">
            <v>0</v>
          </cell>
          <cell r="M1629">
            <v>84500000</v>
          </cell>
          <cell r="N1629">
            <v>84500000</v>
          </cell>
          <cell r="O1629">
            <v>0</v>
          </cell>
          <cell r="P1629">
            <v>43720977</v>
          </cell>
          <cell r="Q1629">
            <v>43720977</v>
          </cell>
          <cell r="R1629">
            <v>0</v>
          </cell>
          <cell r="S1629">
            <v>40779023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</row>
        <row r="1630">
          <cell r="A1630" t="str">
            <v>PSZ</v>
          </cell>
          <cell r="B1630" t="str">
            <v>PSZ 이월</v>
          </cell>
          <cell r="C1630" t="str">
            <v>2009</v>
          </cell>
          <cell r="D1630" t="str">
            <v>PSZ09020</v>
          </cell>
          <cell r="E1630" t="str">
            <v>09SZ20001</v>
          </cell>
          <cell r="F1630" t="str">
            <v>P</v>
          </cell>
          <cell r="G1630" t="str">
            <v>107020402</v>
          </cell>
          <cell r="H1630" t="str">
            <v>20090601</v>
          </cell>
          <cell r="I1630" t="str">
            <v>20100531</v>
          </cell>
          <cell r="J1630">
            <v>40000000</v>
          </cell>
          <cell r="K1630">
            <v>40000000</v>
          </cell>
          <cell r="L1630">
            <v>0</v>
          </cell>
          <cell r="M1630">
            <v>40000000</v>
          </cell>
          <cell r="N1630">
            <v>40000000</v>
          </cell>
          <cell r="O1630">
            <v>0</v>
          </cell>
          <cell r="P1630">
            <v>18975808</v>
          </cell>
          <cell r="Q1630">
            <v>18975808</v>
          </cell>
          <cell r="R1630">
            <v>0</v>
          </cell>
          <cell r="S1630">
            <v>21024192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</row>
        <row r="1631">
          <cell r="A1631" t="str">
            <v>PSZ</v>
          </cell>
          <cell r="B1631" t="str">
            <v>PSZ 이월</v>
          </cell>
          <cell r="C1631" t="str">
            <v>2009</v>
          </cell>
          <cell r="D1631" t="str">
            <v>PSZ09030</v>
          </cell>
          <cell r="E1631" t="str">
            <v>09SZ10002</v>
          </cell>
          <cell r="F1631" t="str">
            <v>P</v>
          </cell>
          <cell r="G1631" t="str">
            <v>107020401</v>
          </cell>
          <cell r="H1631" t="str">
            <v>20090601</v>
          </cell>
          <cell r="I1631" t="str">
            <v>20100531</v>
          </cell>
          <cell r="J1631">
            <v>49000000</v>
          </cell>
          <cell r="K1631">
            <v>49000000</v>
          </cell>
          <cell r="L1631">
            <v>0</v>
          </cell>
          <cell r="M1631">
            <v>49000000</v>
          </cell>
          <cell r="N1631">
            <v>49000000</v>
          </cell>
          <cell r="O1631">
            <v>0</v>
          </cell>
          <cell r="P1631">
            <v>19799760</v>
          </cell>
          <cell r="Q1631">
            <v>19799760</v>
          </cell>
          <cell r="R1631">
            <v>0</v>
          </cell>
          <cell r="S1631">
            <v>2920024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</row>
        <row r="1632">
          <cell r="A1632" t="str">
            <v>PSZ</v>
          </cell>
          <cell r="B1632" t="str">
            <v>PSZ 이월</v>
          </cell>
          <cell r="C1632" t="str">
            <v>2009</v>
          </cell>
          <cell r="D1632" t="str">
            <v>PSZ09040</v>
          </cell>
          <cell r="E1632" t="str">
            <v>09SZ10003</v>
          </cell>
          <cell r="F1632" t="str">
            <v>P</v>
          </cell>
          <cell r="G1632" t="str">
            <v>107020402</v>
          </cell>
          <cell r="H1632" t="str">
            <v>20090601</v>
          </cell>
          <cell r="I1632" t="str">
            <v>20100531</v>
          </cell>
          <cell r="J1632">
            <v>32000000</v>
          </cell>
          <cell r="K1632">
            <v>32000000</v>
          </cell>
          <cell r="L1632">
            <v>0</v>
          </cell>
          <cell r="M1632">
            <v>32000000</v>
          </cell>
          <cell r="N1632">
            <v>32000000</v>
          </cell>
          <cell r="O1632">
            <v>0</v>
          </cell>
          <cell r="P1632">
            <v>9534749</v>
          </cell>
          <cell r="Q1632">
            <v>9534749</v>
          </cell>
          <cell r="R1632">
            <v>0</v>
          </cell>
          <cell r="S1632">
            <v>22465251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</row>
        <row r="1633">
          <cell r="A1633" t="str">
            <v>PSZ</v>
          </cell>
          <cell r="B1633" t="str">
            <v>PSZ 이월</v>
          </cell>
          <cell r="C1633" t="str">
            <v>2009</v>
          </cell>
          <cell r="D1633" t="str">
            <v>PSZ09050</v>
          </cell>
          <cell r="E1633" t="str">
            <v>09SZ10004</v>
          </cell>
          <cell r="F1633" t="str">
            <v>P</v>
          </cell>
          <cell r="G1633" t="str">
            <v>107020402</v>
          </cell>
          <cell r="H1633" t="str">
            <v>20090324</v>
          </cell>
          <cell r="I1633" t="str">
            <v>20100323</v>
          </cell>
          <cell r="J1633">
            <v>10000000</v>
          </cell>
          <cell r="K1633">
            <v>10000000</v>
          </cell>
          <cell r="L1633">
            <v>0</v>
          </cell>
          <cell r="M1633">
            <v>10000000</v>
          </cell>
          <cell r="N1633">
            <v>10000000</v>
          </cell>
          <cell r="O1633">
            <v>0</v>
          </cell>
          <cell r="P1633">
            <v>4445000</v>
          </cell>
          <cell r="Q1633">
            <v>4445000</v>
          </cell>
          <cell r="R1633">
            <v>0</v>
          </cell>
          <cell r="S1633">
            <v>555500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</row>
        <row r="1634">
          <cell r="A1634" t="str">
            <v>PSZ</v>
          </cell>
          <cell r="B1634" t="str">
            <v>PSZ 이월</v>
          </cell>
          <cell r="C1634" t="str">
            <v>2009</v>
          </cell>
          <cell r="D1634" t="str">
            <v>PSZ09060</v>
          </cell>
          <cell r="E1634" t="str">
            <v>09SZ10005</v>
          </cell>
          <cell r="F1634" t="str">
            <v>P</v>
          </cell>
          <cell r="G1634" t="str">
            <v>107020401</v>
          </cell>
          <cell r="H1634" t="str">
            <v>20090601</v>
          </cell>
          <cell r="I1634" t="str">
            <v>20100531</v>
          </cell>
          <cell r="J1634">
            <v>25000000</v>
          </cell>
          <cell r="K1634">
            <v>25000000</v>
          </cell>
          <cell r="L1634">
            <v>0</v>
          </cell>
          <cell r="M1634">
            <v>25000000</v>
          </cell>
          <cell r="N1634">
            <v>25000000</v>
          </cell>
          <cell r="O1634">
            <v>0</v>
          </cell>
          <cell r="P1634">
            <v>10150266</v>
          </cell>
          <cell r="Q1634">
            <v>10150266</v>
          </cell>
          <cell r="R1634">
            <v>0</v>
          </cell>
          <cell r="S1634">
            <v>14849734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</row>
        <row r="1635">
          <cell r="A1635" t="str">
            <v>PSZ</v>
          </cell>
          <cell r="B1635" t="str">
            <v>PSZ 이월</v>
          </cell>
          <cell r="C1635" t="str">
            <v>2009</v>
          </cell>
          <cell r="D1635" t="str">
            <v>PSZ09070</v>
          </cell>
          <cell r="E1635" t="str">
            <v>09SZ20002</v>
          </cell>
          <cell r="F1635" t="str">
            <v>P</v>
          </cell>
          <cell r="G1635" t="str">
            <v>107020402</v>
          </cell>
          <cell r="H1635" t="str">
            <v>20090801</v>
          </cell>
          <cell r="I1635" t="str">
            <v>20100731</v>
          </cell>
          <cell r="J1635">
            <v>25692000</v>
          </cell>
          <cell r="K1635">
            <v>25692000</v>
          </cell>
          <cell r="L1635">
            <v>0</v>
          </cell>
          <cell r="M1635">
            <v>25692000</v>
          </cell>
          <cell r="N1635">
            <v>25692000</v>
          </cell>
          <cell r="O1635">
            <v>0</v>
          </cell>
          <cell r="P1635">
            <v>15985348</v>
          </cell>
          <cell r="Q1635">
            <v>15985348</v>
          </cell>
          <cell r="R1635">
            <v>0</v>
          </cell>
          <cell r="S1635">
            <v>9706652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</row>
        <row r="1636">
          <cell r="A1636" t="str">
            <v>PSZ</v>
          </cell>
          <cell r="B1636" t="str">
            <v>PSZ 이월</v>
          </cell>
          <cell r="C1636" t="str">
            <v>2009</v>
          </cell>
          <cell r="D1636" t="str">
            <v>PSZ09090</v>
          </cell>
          <cell r="E1636" t="str">
            <v>09SZ10007</v>
          </cell>
          <cell r="F1636" t="str">
            <v>P</v>
          </cell>
          <cell r="G1636" t="str">
            <v>107020401</v>
          </cell>
          <cell r="H1636" t="str">
            <v>20091101</v>
          </cell>
          <cell r="I1636" t="str">
            <v>20101031</v>
          </cell>
          <cell r="J1636">
            <v>40800000</v>
          </cell>
          <cell r="K1636">
            <v>40800000</v>
          </cell>
          <cell r="L1636">
            <v>0</v>
          </cell>
          <cell r="M1636">
            <v>40800000</v>
          </cell>
          <cell r="N1636">
            <v>40800000</v>
          </cell>
          <cell r="O1636">
            <v>0</v>
          </cell>
          <cell r="P1636">
            <v>3511600</v>
          </cell>
          <cell r="Q1636">
            <v>3511600</v>
          </cell>
          <cell r="R1636">
            <v>0</v>
          </cell>
          <cell r="S1636">
            <v>3728840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</row>
        <row r="1637">
          <cell r="A1637" t="str">
            <v>PSZ</v>
          </cell>
          <cell r="B1637" t="str">
            <v>PSZ 이월</v>
          </cell>
          <cell r="C1637" t="str">
            <v>2009</v>
          </cell>
          <cell r="D1637" t="str">
            <v>PSZ09100</v>
          </cell>
          <cell r="E1637" t="str">
            <v>09SZ10008</v>
          </cell>
          <cell r="F1637" t="str">
            <v>P</v>
          </cell>
          <cell r="G1637" t="str">
            <v>107020402</v>
          </cell>
          <cell r="H1637" t="str">
            <v>20091101</v>
          </cell>
          <cell r="I1637" t="str">
            <v>20101031</v>
          </cell>
          <cell r="J1637">
            <v>42275000</v>
          </cell>
          <cell r="K1637">
            <v>42275000</v>
          </cell>
          <cell r="L1637">
            <v>0</v>
          </cell>
          <cell r="M1637">
            <v>42275000</v>
          </cell>
          <cell r="N1637">
            <v>42275000</v>
          </cell>
          <cell r="O1637">
            <v>0</v>
          </cell>
          <cell r="P1637">
            <v>2825999</v>
          </cell>
          <cell r="Q1637">
            <v>2825999</v>
          </cell>
          <cell r="R1637">
            <v>0</v>
          </cell>
          <cell r="S1637">
            <v>39449001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</row>
        <row r="1638">
          <cell r="A1638" t="str">
            <v>PSZ</v>
          </cell>
          <cell r="B1638" t="str">
            <v>PSZ 이월</v>
          </cell>
          <cell r="C1638" t="str">
            <v>2009</v>
          </cell>
          <cell r="D1638" t="str">
            <v>PSZ09110</v>
          </cell>
          <cell r="E1638" t="str">
            <v>09SZ10009</v>
          </cell>
          <cell r="F1638" t="str">
            <v>P</v>
          </cell>
          <cell r="G1638" t="str">
            <v>107020401</v>
          </cell>
          <cell r="H1638" t="str">
            <v>20091101</v>
          </cell>
          <cell r="I1638" t="str">
            <v>20101031</v>
          </cell>
          <cell r="J1638">
            <v>39300000</v>
          </cell>
          <cell r="K1638">
            <v>39300000</v>
          </cell>
          <cell r="L1638">
            <v>0</v>
          </cell>
          <cell r="M1638">
            <v>39300000</v>
          </cell>
          <cell r="N1638">
            <v>39300000</v>
          </cell>
          <cell r="O1638">
            <v>0</v>
          </cell>
          <cell r="P1638">
            <v>3066666</v>
          </cell>
          <cell r="Q1638">
            <v>3066666</v>
          </cell>
          <cell r="R1638">
            <v>0</v>
          </cell>
          <cell r="S1638">
            <v>36233334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</row>
        <row r="1639">
          <cell r="A1639" t="str">
            <v>PSZ</v>
          </cell>
          <cell r="B1639" t="str">
            <v>PSZ 이월</v>
          </cell>
          <cell r="C1639" t="str">
            <v>2009</v>
          </cell>
          <cell r="D1639" t="str">
            <v>PSZ09120</v>
          </cell>
          <cell r="E1639" t="str">
            <v>09SZ20003</v>
          </cell>
          <cell r="F1639" t="str">
            <v>P</v>
          </cell>
          <cell r="G1639" t="str">
            <v>107020402</v>
          </cell>
          <cell r="H1639" t="str">
            <v>20091201</v>
          </cell>
          <cell r="I1639" t="str">
            <v>20101130</v>
          </cell>
          <cell r="J1639">
            <v>25000000</v>
          </cell>
          <cell r="K1639">
            <v>2500000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</row>
        <row r="1640">
          <cell r="A1640" t="str">
            <v>PUE</v>
          </cell>
          <cell r="B1640" t="str">
            <v>PUE 종료</v>
          </cell>
          <cell r="C1640" t="str">
            <v>2009</v>
          </cell>
          <cell r="D1640" t="str">
            <v>PUE08010</v>
          </cell>
          <cell r="E1640" t="str">
            <v>08UE10001</v>
          </cell>
          <cell r="F1640" t="str">
            <v>C</v>
          </cell>
          <cell r="G1640" t="str">
            <v>401010103</v>
          </cell>
          <cell r="H1640" t="str">
            <v>20081001</v>
          </cell>
          <cell r="I1640" t="str">
            <v>20090930</v>
          </cell>
          <cell r="J1640">
            <v>70000000</v>
          </cell>
          <cell r="K1640">
            <v>70000000</v>
          </cell>
          <cell r="L1640">
            <v>70000000</v>
          </cell>
          <cell r="M1640">
            <v>0</v>
          </cell>
          <cell r="N1640">
            <v>70000000</v>
          </cell>
          <cell r="O1640">
            <v>9577654</v>
          </cell>
          <cell r="P1640">
            <v>60411476</v>
          </cell>
          <cell r="Q1640">
            <v>6998913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10870</v>
          </cell>
        </row>
        <row r="1641">
          <cell r="A1641" t="str">
            <v>PUE</v>
          </cell>
          <cell r="B1641" t="str">
            <v>PUE 종료</v>
          </cell>
          <cell r="C1641" t="str">
            <v>2009</v>
          </cell>
          <cell r="D1641" t="str">
            <v>PUE08020</v>
          </cell>
          <cell r="E1641" t="str">
            <v>08UE10002</v>
          </cell>
          <cell r="F1641" t="str">
            <v>C</v>
          </cell>
          <cell r="G1641" t="str">
            <v>401010103</v>
          </cell>
          <cell r="H1641" t="str">
            <v>20081001</v>
          </cell>
          <cell r="I1641" t="str">
            <v>20090930</v>
          </cell>
          <cell r="J1641">
            <v>70000000</v>
          </cell>
          <cell r="K1641">
            <v>70000000</v>
          </cell>
          <cell r="L1641">
            <v>70000000</v>
          </cell>
          <cell r="M1641">
            <v>0</v>
          </cell>
          <cell r="N1641">
            <v>70000000</v>
          </cell>
          <cell r="O1641">
            <v>7242256</v>
          </cell>
          <cell r="P1641">
            <v>61723491</v>
          </cell>
          <cell r="Q1641">
            <v>68965747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1034253</v>
          </cell>
        </row>
        <row r="1642">
          <cell r="A1642" t="str">
            <v>PUE</v>
          </cell>
          <cell r="B1642" t="str">
            <v>PUE 종료</v>
          </cell>
          <cell r="C1642" t="str">
            <v>2009</v>
          </cell>
          <cell r="D1642" t="str">
            <v>PUE08030</v>
          </cell>
          <cell r="E1642" t="str">
            <v>08UE10003</v>
          </cell>
          <cell r="F1642" t="str">
            <v>C</v>
          </cell>
          <cell r="G1642" t="str">
            <v>401010103</v>
          </cell>
          <cell r="H1642" t="str">
            <v>20081001</v>
          </cell>
          <cell r="I1642" t="str">
            <v>20090930</v>
          </cell>
          <cell r="J1642">
            <v>70000000</v>
          </cell>
          <cell r="K1642">
            <v>70000000</v>
          </cell>
          <cell r="L1642">
            <v>70000000</v>
          </cell>
          <cell r="M1642">
            <v>0</v>
          </cell>
          <cell r="N1642">
            <v>70000000</v>
          </cell>
          <cell r="O1642">
            <v>11394120</v>
          </cell>
          <cell r="P1642">
            <v>58605880</v>
          </cell>
          <cell r="Q1642">
            <v>7000000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</row>
        <row r="1643">
          <cell r="A1643" t="str">
            <v>PUE</v>
          </cell>
          <cell r="B1643" t="str">
            <v>PUE 종료</v>
          </cell>
          <cell r="C1643" t="str">
            <v>2009</v>
          </cell>
          <cell r="D1643" t="str">
            <v>PUE08040</v>
          </cell>
          <cell r="E1643" t="str">
            <v>08UE10004</v>
          </cell>
          <cell r="F1643" t="str">
            <v>C</v>
          </cell>
          <cell r="G1643" t="str">
            <v>401010103</v>
          </cell>
          <cell r="H1643" t="str">
            <v>20081001</v>
          </cell>
          <cell r="I1643" t="str">
            <v>20090930</v>
          </cell>
          <cell r="J1643">
            <v>70000000</v>
          </cell>
          <cell r="K1643">
            <v>70000000</v>
          </cell>
          <cell r="L1643">
            <v>70000000</v>
          </cell>
          <cell r="M1643">
            <v>0</v>
          </cell>
          <cell r="N1643">
            <v>70000000</v>
          </cell>
          <cell r="O1643">
            <v>13915922</v>
          </cell>
          <cell r="P1643">
            <v>55037743</v>
          </cell>
          <cell r="Q1643">
            <v>68953665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1046335</v>
          </cell>
        </row>
        <row r="1644">
          <cell r="A1644" t="str">
            <v>PUE</v>
          </cell>
          <cell r="B1644" t="str">
            <v>PUE 종료</v>
          </cell>
          <cell r="C1644" t="str">
            <v>2009</v>
          </cell>
          <cell r="D1644" t="str">
            <v>PUE08050</v>
          </cell>
          <cell r="E1644" t="str">
            <v>08UE10005</v>
          </cell>
          <cell r="F1644" t="str">
            <v>C</v>
          </cell>
          <cell r="G1644" t="str">
            <v>401010103</v>
          </cell>
          <cell r="H1644" t="str">
            <v>20081001</v>
          </cell>
          <cell r="I1644" t="str">
            <v>20090930</v>
          </cell>
          <cell r="J1644">
            <v>70000000</v>
          </cell>
          <cell r="K1644">
            <v>70000000</v>
          </cell>
          <cell r="L1644">
            <v>70000000</v>
          </cell>
          <cell r="M1644">
            <v>0</v>
          </cell>
          <cell r="N1644">
            <v>70000000</v>
          </cell>
          <cell r="O1644">
            <v>27606750</v>
          </cell>
          <cell r="P1644">
            <v>42292797</v>
          </cell>
          <cell r="Q1644">
            <v>69899547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100453</v>
          </cell>
        </row>
        <row r="1645">
          <cell r="A1645" t="str">
            <v>PUE</v>
          </cell>
          <cell r="B1645" t="str">
            <v>PUE 종료</v>
          </cell>
          <cell r="C1645" t="str">
            <v>2009</v>
          </cell>
          <cell r="D1645" t="str">
            <v>PUE08060</v>
          </cell>
          <cell r="E1645" t="str">
            <v>08UE10006</v>
          </cell>
          <cell r="F1645" t="str">
            <v>C</v>
          </cell>
          <cell r="G1645" t="str">
            <v>401010103</v>
          </cell>
          <cell r="H1645" t="str">
            <v>20081001</v>
          </cell>
          <cell r="I1645" t="str">
            <v>20090930</v>
          </cell>
          <cell r="J1645">
            <v>70000000</v>
          </cell>
          <cell r="K1645">
            <v>70000000</v>
          </cell>
          <cell r="L1645">
            <v>55300000</v>
          </cell>
          <cell r="M1645">
            <v>14700000</v>
          </cell>
          <cell r="N1645">
            <v>70000000</v>
          </cell>
          <cell r="O1645">
            <v>15762480</v>
          </cell>
          <cell r="P1645">
            <v>54233997</v>
          </cell>
          <cell r="Q1645">
            <v>69996477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3523</v>
          </cell>
        </row>
        <row r="1646">
          <cell r="A1646" t="str">
            <v>PUE</v>
          </cell>
          <cell r="B1646" t="str">
            <v>PUE 종료</v>
          </cell>
          <cell r="C1646" t="str">
            <v>2009</v>
          </cell>
          <cell r="D1646" t="str">
            <v>PUE08070</v>
          </cell>
          <cell r="E1646" t="str">
            <v>08UE10007</v>
          </cell>
          <cell r="F1646" t="str">
            <v>C</v>
          </cell>
          <cell r="G1646" t="str">
            <v>401010103</v>
          </cell>
          <cell r="H1646" t="str">
            <v>20081001</v>
          </cell>
          <cell r="I1646" t="str">
            <v>20090930</v>
          </cell>
          <cell r="J1646">
            <v>70000000</v>
          </cell>
          <cell r="K1646">
            <v>70000000</v>
          </cell>
          <cell r="L1646">
            <v>70000000</v>
          </cell>
          <cell r="M1646">
            <v>0</v>
          </cell>
          <cell r="N1646">
            <v>70000000</v>
          </cell>
          <cell r="O1646">
            <v>13421997</v>
          </cell>
          <cell r="P1646">
            <v>52140000</v>
          </cell>
          <cell r="Q1646">
            <v>65561997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4438003</v>
          </cell>
        </row>
        <row r="1647">
          <cell r="A1647" t="str">
            <v>PUE</v>
          </cell>
          <cell r="B1647" t="str">
            <v>PUE 종료</v>
          </cell>
          <cell r="C1647" t="str">
            <v>2009</v>
          </cell>
          <cell r="D1647" t="str">
            <v>PUE08080</v>
          </cell>
          <cell r="E1647" t="str">
            <v>08UE10008</v>
          </cell>
          <cell r="F1647" t="str">
            <v>C</v>
          </cell>
          <cell r="G1647" t="str">
            <v>401010103</v>
          </cell>
          <cell r="H1647" t="str">
            <v>20081001</v>
          </cell>
          <cell r="I1647" t="str">
            <v>20090930</v>
          </cell>
          <cell r="J1647">
            <v>78000000</v>
          </cell>
          <cell r="K1647">
            <v>78000000</v>
          </cell>
          <cell r="L1647">
            <v>54000000</v>
          </cell>
          <cell r="M1647">
            <v>24000000</v>
          </cell>
          <cell r="N1647">
            <v>78000000</v>
          </cell>
          <cell r="O1647">
            <v>3780250</v>
          </cell>
          <cell r="P1647">
            <v>73967946</v>
          </cell>
          <cell r="Q1647">
            <v>77748196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251804</v>
          </cell>
        </row>
        <row r="1648">
          <cell r="A1648" t="str">
            <v>PUE</v>
          </cell>
          <cell r="B1648" t="str">
            <v>PUE 종료</v>
          </cell>
          <cell r="C1648" t="str">
            <v>2009</v>
          </cell>
          <cell r="D1648" t="str">
            <v>PUE08090</v>
          </cell>
          <cell r="E1648" t="str">
            <v>08UE10009</v>
          </cell>
          <cell r="F1648" t="str">
            <v>C</v>
          </cell>
          <cell r="G1648" t="str">
            <v>401010103</v>
          </cell>
          <cell r="H1648" t="str">
            <v>20081001</v>
          </cell>
          <cell r="I1648" t="str">
            <v>20090930</v>
          </cell>
          <cell r="J1648">
            <v>78000000</v>
          </cell>
          <cell r="K1648">
            <v>78000000</v>
          </cell>
          <cell r="L1648">
            <v>54000000</v>
          </cell>
          <cell r="M1648">
            <v>24000000</v>
          </cell>
          <cell r="N1648">
            <v>78000000</v>
          </cell>
          <cell r="O1648">
            <v>0</v>
          </cell>
          <cell r="P1648">
            <v>75965613</v>
          </cell>
          <cell r="Q1648">
            <v>75965613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2034387</v>
          </cell>
        </row>
        <row r="1649">
          <cell r="A1649" t="str">
            <v>PUE</v>
          </cell>
          <cell r="B1649" t="str">
            <v>PUE 종료</v>
          </cell>
          <cell r="C1649" t="str">
            <v>2009</v>
          </cell>
          <cell r="D1649" t="str">
            <v>PUE09020</v>
          </cell>
          <cell r="E1649" t="str">
            <v>09UE10002</v>
          </cell>
          <cell r="F1649" t="str">
            <v>C</v>
          </cell>
          <cell r="G1649" t="str">
            <v>401010103</v>
          </cell>
          <cell r="H1649" t="str">
            <v>20090901</v>
          </cell>
          <cell r="I1649" t="str">
            <v>20091231</v>
          </cell>
          <cell r="J1649">
            <v>22000000</v>
          </cell>
          <cell r="K1649">
            <v>2200000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</row>
        <row r="1650">
          <cell r="A1650" t="str">
            <v>PUE</v>
          </cell>
          <cell r="B1650" t="str">
            <v>PUE 이월</v>
          </cell>
          <cell r="C1650" t="str">
            <v>2009</v>
          </cell>
          <cell r="D1650" t="str">
            <v>PUE09010</v>
          </cell>
          <cell r="E1650" t="str">
            <v>09UE10001</v>
          </cell>
          <cell r="F1650" t="str">
            <v>P</v>
          </cell>
          <cell r="G1650" t="str">
            <v>401010103</v>
          </cell>
          <cell r="H1650" t="str">
            <v>20090901</v>
          </cell>
          <cell r="I1650" t="str">
            <v>20100831</v>
          </cell>
          <cell r="J1650">
            <v>150000000</v>
          </cell>
          <cell r="K1650">
            <v>150000000</v>
          </cell>
          <cell r="L1650">
            <v>0</v>
          </cell>
          <cell r="M1650">
            <v>150000000</v>
          </cell>
          <cell r="N1650">
            <v>150000000</v>
          </cell>
          <cell r="O1650">
            <v>0</v>
          </cell>
          <cell r="P1650">
            <v>58541994</v>
          </cell>
          <cell r="Q1650">
            <v>58541994</v>
          </cell>
          <cell r="R1650">
            <v>0</v>
          </cell>
          <cell r="S1650">
            <v>91458006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</row>
        <row r="1651">
          <cell r="A1651" t="str">
            <v>PUE</v>
          </cell>
          <cell r="B1651" t="str">
            <v>PUE 이월</v>
          </cell>
          <cell r="C1651" t="str">
            <v>2009</v>
          </cell>
          <cell r="D1651" t="str">
            <v>PUE09030</v>
          </cell>
          <cell r="E1651" t="str">
            <v>09UE10003</v>
          </cell>
          <cell r="F1651" t="str">
            <v>P</v>
          </cell>
          <cell r="G1651" t="str">
            <v>401010103</v>
          </cell>
          <cell r="H1651" t="str">
            <v>20091001</v>
          </cell>
          <cell r="I1651" t="str">
            <v>20100930</v>
          </cell>
          <cell r="J1651">
            <v>73000000</v>
          </cell>
          <cell r="K1651">
            <v>73000000</v>
          </cell>
          <cell r="L1651">
            <v>0</v>
          </cell>
          <cell r="M1651">
            <v>73000000</v>
          </cell>
          <cell r="N1651">
            <v>73000000</v>
          </cell>
          <cell r="O1651">
            <v>0</v>
          </cell>
          <cell r="P1651">
            <v>6330500</v>
          </cell>
          <cell r="Q1651">
            <v>6330500</v>
          </cell>
          <cell r="R1651">
            <v>0</v>
          </cell>
          <cell r="S1651">
            <v>6666950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</row>
        <row r="1652">
          <cell r="A1652" t="str">
            <v>PUE</v>
          </cell>
          <cell r="B1652" t="str">
            <v>PUE 이월</v>
          </cell>
          <cell r="C1652" t="str">
            <v>2009</v>
          </cell>
          <cell r="D1652" t="str">
            <v>PUE09040</v>
          </cell>
          <cell r="E1652" t="str">
            <v>09UE10004</v>
          </cell>
          <cell r="F1652" t="str">
            <v>P</v>
          </cell>
          <cell r="G1652" t="str">
            <v>401010103</v>
          </cell>
          <cell r="H1652" t="str">
            <v>20091001</v>
          </cell>
          <cell r="I1652" t="str">
            <v>20100930</v>
          </cell>
          <cell r="J1652">
            <v>73000000</v>
          </cell>
          <cell r="K1652">
            <v>73000000</v>
          </cell>
          <cell r="L1652">
            <v>0</v>
          </cell>
          <cell r="M1652">
            <v>73000000</v>
          </cell>
          <cell r="N1652">
            <v>73000000</v>
          </cell>
          <cell r="O1652">
            <v>0</v>
          </cell>
          <cell r="P1652">
            <v>12320530</v>
          </cell>
          <cell r="Q1652">
            <v>12320530</v>
          </cell>
          <cell r="R1652">
            <v>0</v>
          </cell>
          <cell r="S1652">
            <v>6067947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</row>
        <row r="1653">
          <cell r="A1653" t="str">
            <v>PUE</v>
          </cell>
          <cell r="B1653" t="str">
            <v>PUE 이월</v>
          </cell>
          <cell r="C1653" t="str">
            <v>2009</v>
          </cell>
          <cell r="D1653" t="str">
            <v>PUE09050</v>
          </cell>
          <cell r="E1653" t="str">
            <v>09UE10005</v>
          </cell>
          <cell r="F1653" t="str">
            <v>P</v>
          </cell>
          <cell r="G1653" t="str">
            <v>401010103</v>
          </cell>
          <cell r="H1653" t="str">
            <v>20091001</v>
          </cell>
          <cell r="I1653" t="str">
            <v>20100930</v>
          </cell>
          <cell r="J1653">
            <v>73000000</v>
          </cell>
          <cell r="K1653">
            <v>73000000</v>
          </cell>
          <cell r="L1653">
            <v>0</v>
          </cell>
          <cell r="M1653">
            <v>73000000</v>
          </cell>
          <cell r="N1653">
            <v>73000000</v>
          </cell>
          <cell r="O1653">
            <v>0</v>
          </cell>
          <cell r="P1653">
            <v>5500500</v>
          </cell>
          <cell r="Q1653">
            <v>5500500</v>
          </cell>
          <cell r="R1653">
            <v>0</v>
          </cell>
          <cell r="S1653">
            <v>6749950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</row>
        <row r="1654">
          <cell r="A1654" t="str">
            <v>PUE</v>
          </cell>
          <cell r="B1654" t="str">
            <v>PUE 이월</v>
          </cell>
          <cell r="C1654" t="str">
            <v>2009</v>
          </cell>
          <cell r="D1654" t="str">
            <v>PUE09060</v>
          </cell>
          <cell r="E1654" t="str">
            <v>09UE10006</v>
          </cell>
          <cell r="F1654" t="str">
            <v>P</v>
          </cell>
          <cell r="G1654" t="str">
            <v>401010103</v>
          </cell>
          <cell r="H1654" t="str">
            <v>20091001</v>
          </cell>
          <cell r="I1654" t="str">
            <v>20100930</v>
          </cell>
          <cell r="J1654">
            <v>73000000</v>
          </cell>
          <cell r="K1654">
            <v>73000000</v>
          </cell>
          <cell r="L1654">
            <v>0</v>
          </cell>
          <cell r="M1654">
            <v>73000000</v>
          </cell>
          <cell r="N1654">
            <v>73000000</v>
          </cell>
          <cell r="O1654">
            <v>0</v>
          </cell>
          <cell r="P1654">
            <v>5659250</v>
          </cell>
          <cell r="Q1654">
            <v>5659250</v>
          </cell>
          <cell r="R1654">
            <v>0</v>
          </cell>
          <cell r="S1654">
            <v>6734075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</row>
        <row r="1655">
          <cell r="A1655" t="str">
            <v>PUE</v>
          </cell>
          <cell r="B1655" t="str">
            <v>PUE 이월</v>
          </cell>
          <cell r="C1655" t="str">
            <v>2009</v>
          </cell>
          <cell r="D1655" t="str">
            <v>PUE09070</v>
          </cell>
          <cell r="E1655" t="str">
            <v>09UE10007</v>
          </cell>
          <cell r="F1655" t="str">
            <v>P</v>
          </cell>
          <cell r="G1655" t="str">
            <v>401010103</v>
          </cell>
          <cell r="H1655" t="str">
            <v>20091001</v>
          </cell>
          <cell r="I1655" t="str">
            <v>20100930</v>
          </cell>
          <cell r="J1655">
            <v>73000000</v>
          </cell>
          <cell r="K1655">
            <v>73000000</v>
          </cell>
          <cell r="L1655">
            <v>0</v>
          </cell>
          <cell r="M1655">
            <v>62000000</v>
          </cell>
          <cell r="N1655">
            <v>62000000</v>
          </cell>
          <cell r="O1655">
            <v>0</v>
          </cell>
          <cell r="P1655">
            <v>5574750</v>
          </cell>
          <cell r="Q1655">
            <v>5574750</v>
          </cell>
          <cell r="R1655">
            <v>0</v>
          </cell>
          <cell r="S1655">
            <v>5642525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</row>
        <row r="1656">
          <cell r="A1656" t="str">
            <v>PUE</v>
          </cell>
          <cell r="B1656" t="str">
            <v>PUE 이월</v>
          </cell>
          <cell r="C1656" t="str">
            <v>2009</v>
          </cell>
          <cell r="D1656" t="str">
            <v>PUE09080</v>
          </cell>
          <cell r="E1656" t="str">
            <v>09UE10008</v>
          </cell>
          <cell r="F1656" t="str">
            <v>P</v>
          </cell>
          <cell r="G1656" t="str">
            <v>401010103</v>
          </cell>
          <cell r="H1656" t="str">
            <v>20091001</v>
          </cell>
          <cell r="I1656" t="str">
            <v>20100930</v>
          </cell>
          <cell r="J1656">
            <v>76000000</v>
          </cell>
          <cell r="K1656">
            <v>76000000</v>
          </cell>
          <cell r="L1656">
            <v>0</v>
          </cell>
          <cell r="M1656">
            <v>76000000</v>
          </cell>
          <cell r="N1656">
            <v>76000000</v>
          </cell>
          <cell r="O1656">
            <v>0</v>
          </cell>
          <cell r="P1656">
            <v>4856990</v>
          </cell>
          <cell r="Q1656">
            <v>4856990</v>
          </cell>
          <cell r="R1656">
            <v>0</v>
          </cell>
          <cell r="S1656">
            <v>7114301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</row>
        <row r="1657">
          <cell r="A1657" t="str">
            <v>PUE</v>
          </cell>
          <cell r="B1657" t="str">
            <v>PUE 이월</v>
          </cell>
          <cell r="C1657" t="str">
            <v>2009</v>
          </cell>
          <cell r="D1657" t="str">
            <v>PUE09090</v>
          </cell>
          <cell r="E1657" t="str">
            <v>09UE10009</v>
          </cell>
          <cell r="F1657" t="str">
            <v>P</v>
          </cell>
          <cell r="G1657" t="str">
            <v>401010103</v>
          </cell>
          <cell r="H1657" t="str">
            <v>20091001</v>
          </cell>
          <cell r="I1657" t="str">
            <v>20100930</v>
          </cell>
          <cell r="J1657">
            <v>76000000</v>
          </cell>
          <cell r="K1657">
            <v>76000000</v>
          </cell>
          <cell r="L1657">
            <v>0</v>
          </cell>
          <cell r="M1657">
            <v>76000000</v>
          </cell>
          <cell r="N1657">
            <v>76000000</v>
          </cell>
          <cell r="O1657">
            <v>0</v>
          </cell>
          <cell r="P1657">
            <v>3660500</v>
          </cell>
          <cell r="Q1657">
            <v>3660500</v>
          </cell>
          <cell r="R1657">
            <v>0</v>
          </cell>
          <cell r="S1657">
            <v>7233950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</row>
        <row r="1658">
          <cell r="A1658" t="str">
            <v>PUE</v>
          </cell>
          <cell r="B1658" t="str">
            <v>PUE 이월</v>
          </cell>
          <cell r="C1658" t="str">
            <v>2009</v>
          </cell>
          <cell r="D1658" t="str">
            <v>PUE09100</v>
          </cell>
          <cell r="E1658" t="str">
            <v>09UE10010</v>
          </cell>
          <cell r="F1658" t="str">
            <v>P</v>
          </cell>
          <cell r="G1658" t="str">
            <v>401010103</v>
          </cell>
          <cell r="H1658" t="str">
            <v>20091001</v>
          </cell>
          <cell r="I1658" t="str">
            <v>20100930</v>
          </cell>
          <cell r="J1658">
            <v>73000000</v>
          </cell>
          <cell r="K1658">
            <v>73000000</v>
          </cell>
          <cell r="L1658">
            <v>0</v>
          </cell>
          <cell r="M1658">
            <v>73000000</v>
          </cell>
          <cell r="N1658">
            <v>73000000</v>
          </cell>
          <cell r="O1658">
            <v>0</v>
          </cell>
          <cell r="P1658">
            <v>6608350</v>
          </cell>
          <cell r="Q1658">
            <v>6608350</v>
          </cell>
          <cell r="R1658">
            <v>0</v>
          </cell>
          <cell r="S1658">
            <v>6639165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</row>
        <row r="1659">
          <cell r="A1659" t="str">
            <v>PUG</v>
          </cell>
          <cell r="B1659" t="str">
            <v>PUG 종료</v>
          </cell>
          <cell r="C1659" t="str">
            <v>2009</v>
          </cell>
          <cell r="D1659" t="str">
            <v>PUG09020</v>
          </cell>
          <cell r="E1659" t="str">
            <v>09UG10002</v>
          </cell>
          <cell r="F1659" t="str">
            <v>C</v>
          </cell>
          <cell r="G1659" t="str">
            <v>401010101</v>
          </cell>
          <cell r="H1659" t="str">
            <v>20090101</v>
          </cell>
          <cell r="I1659" t="str">
            <v>20091231</v>
          </cell>
          <cell r="J1659">
            <v>100000000</v>
          </cell>
          <cell r="K1659">
            <v>100000000</v>
          </cell>
          <cell r="L1659">
            <v>0</v>
          </cell>
          <cell r="M1659">
            <v>100000000</v>
          </cell>
          <cell r="N1659">
            <v>100000000</v>
          </cell>
          <cell r="O1659">
            <v>0</v>
          </cell>
          <cell r="P1659">
            <v>88786388</v>
          </cell>
          <cell r="Q1659">
            <v>88786388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11213612</v>
          </cell>
        </row>
        <row r="1660">
          <cell r="A1660" t="str">
            <v>PUG</v>
          </cell>
          <cell r="B1660" t="str">
            <v>PUG 종료</v>
          </cell>
          <cell r="C1660" t="str">
            <v>2009</v>
          </cell>
          <cell r="D1660" t="str">
            <v>PUG09030</v>
          </cell>
          <cell r="E1660" t="str">
            <v>09UG10003</v>
          </cell>
          <cell r="F1660" t="str">
            <v>C</v>
          </cell>
          <cell r="G1660" t="str">
            <v>401010101</v>
          </cell>
          <cell r="H1660" t="str">
            <v>20090101</v>
          </cell>
          <cell r="I1660" t="str">
            <v>20091231</v>
          </cell>
          <cell r="J1660">
            <v>80000000</v>
          </cell>
          <cell r="K1660">
            <v>80000000</v>
          </cell>
          <cell r="L1660">
            <v>0</v>
          </cell>
          <cell r="M1660">
            <v>80000000</v>
          </cell>
          <cell r="N1660">
            <v>80000000</v>
          </cell>
          <cell r="O1660">
            <v>0</v>
          </cell>
          <cell r="P1660">
            <v>79990844</v>
          </cell>
          <cell r="Q1660">
            <v>79990844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9156</v>
          </cell>
        </row>
        <row r="1661">
          <cell r="A1661" t="str">
            <v>PUG</v>
          </cell>
          <cell r="B1661" t="str">
            <v>PUG 종료</v>
          </cell>
          <cell r="C1661" t="str">
            <v>2009</v>
          </cell>
          <cell r="D1661" t="str">
            <v>PUG09040</v>
          </cell>
          <cell r="E1661" t="str">
            <v>09UG10004</v>
          </cell>
          <cell r="F1661" t="str">
            <v>C</v>
          </cell>
          <cell r="G1661" t="str">
            <v>401010101</v>
          </cell>
          <cell r="H1661" t="str">
            <v>20090101</v>
          </cell>
          <cell r="I1661" t="str">
            <v>20091231</v>
          </cell>
          <cell r="J1661">
            <v>100000000</v>
          </cell>
          <cell r="K1661">
            <v>100000000</v>
          </cell>
          <cell r="L1661">
            <v>0</v>
          </cell>
          <cell r="M1661">
            <v>100000000</v>
          </cell>
          <cell r="N1661">
            <v>100000000</v>
          </cell>
          <cell r="O1661">
            <v>0</v>
          </cell>
          <cell r="P1661">
            <v>99442890</v>
          </cell>
          <cell r="Q1661">
            <v>9944289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557110</v>
          </cell>
        </row>
        <row r="1662">
          <cell r="A1662" t="str">
            <v>PUG</v>
          </cell>
          <cell r="B1662" t="str">
            <v>PUG 이월</v>
          </cell>
          <cell r="C1662" t="str">
            <v>2009</v>
          </cell>
          <cell r="D1662" t="str">
            <v>PUG09010</v>
          </cell>
          <cell r="E1662" t="str">
            <v>09UG10001</v>
          </cell>
          <cell r="F1662" t="str">
            <v>P</v>
          </cell>
          <cell r="G1662" t="str">
            <v>401010101</v>
          </cell>
          <cell r="H1662" t="str">
            <v>20090701</v>
          </cell>
          <cell r="I1662" t="str">
            <v>20100630</v>
          </cell>
          <cell r="J1662">
            <v>280000000</v>
          </cell>
          <cell r="K1662">
            <v>280000000</v>
          </cell>
          <cell r="L1662">
            <v>0</v>
          </cell>
          <cell r="M1662">
            <v>280000000</v>
          </cell>
          <cell r="N1662">
            <v>280000000</v>
          </cell>
          <cell r="O1662">
            <v>0</v>
          </cell>
          <cell r="P1662">
            <v>110733150</v>
          </cell>
          <cell r="Q1662">
            <v>110733150</v>
          </cell>
          <cell r="R1662">
            <v>0</v>
          </cell>
          <cell r="S1662">
            <v>16926685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10매출"/>
      <sheetName val="12누손 "/>
      <sheetName val="45,46"/>
      <sheetName val="시험연구비상각"/>
      <sheetName val="월결산자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9"/>
      <sheetName val="AUDIT"/>
      <sheetName val="유형"/>
      <sheetName val="귀책부문"/>
      <sheetName val="AUDIT (3)"/>
      <sheetName val="뚜껑"/>
      <sheetName val="문제TTL"/>
      <sheetName val="CS-F2주"/>
      <sheetName val="종합표"/>
      <sheetName val="Sheet6"/>
      <sheetName val="P2-유형"/>
      <sheetName val="귀책부문 (2)"/>
      <sheetName val="목표달성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회사제시)"/>
      <sheetName val="IS(회사제시)"/>
      <sheetName val="정산표"/>
      <sheetName val="BS"/>
      <sheetName val="IS"/>
      <sheetName val="CF"/>
      <sheetName val="자본변동표"/>
      <sheetName val="현금흐름표정산표"/>
      <sheetName val="pending"/>
      <sheetName val="A"/>
      <sheetName val="D"/>
      <sheetName val="D100"/>
      <sheetName val="유동자산(원장)"/>
      <sheetName val="G"/>
      <sheetName val="G100"/>
      <sheetName val="유형자산(원장)"/>
      <sheetName val="H"/>
      <sheetName val="무형자산(원장)"/>
      <sheetName val="CC"/>
      <sheetName val="CC100"/>
      <sheetName val="기타유동부채(원장)"/>
      <sheetName val="DD"/>
      <sheetName val="장기차입금(원장)"/>
      <sheetName val="R"/>
      <sheetName val="판관비(원장)"/>
      <sheetName val="S"/>
      <sheetName val="영업외손익(원장)"/>
      <sheetName val="분기별총괄자료"/>
      <sheetName val="공주환경 정산표_20120130_v5"/>
      <sheetName val="Scoping"/>
      <sheetName val="이자비용_(2)"/>
      <sheetName val="Currency"/>
      <sheetName val="Drop_down"/>
      <sheetName val="Non-Statistical_Sampling"/>
      <sheetName val="Non-Statistical_Sampling_Master"/>
      <sheetName val="AR_Drop_Downs"/>
      <sheetName val="DropDown"/>
      <sheetName val="Two_Step_Revenue_Testing_Master"/>
      <sheetName val="Global_Data"/>
      <sheetName val="회사정보"/>
      <sheetName val="공사기성"/>
      <sheetName val="COBS"/>
      <sheetName val="질의(금액)참조"/>
      <sheetName val="상각률표"/>
      <sheetName val="INPUT"/>
      <sheetName val="선급금"/>
      <sheetName val="손익항목표"/>
      <sheetName val="외환익"/>
      <sheetName val="1100A-수임"/>
      <sheetName val="B22-2_매출등"/>
      <sheetName val="특수관계자 명단"/>
      <sheetName val="1. 매출 및 수익"/>
      <sheetName val="B22-4_채권"/>
      <sheetName val="Sheet1"/>
      <sheetName val="리드"/>
      <sheetName val="외출"/>
      <sheetName val="WTB"/>
      <sheetName val="기본사항"/>
      <sheetName val="P&amp;L Summary Page"/>
      <sheetName val="XREF"/>
      <sheetName val="17.11.02."/>
      <sheetName val="F456"/>
      <sheetName val="4000A-1"/>
      <sheetName val="4000I-1"/>
      <sheetName val="시산표"/>
      <sheetName val="총괄표"/>
      <sheetName val="PAJE,PRJE"/>
      <sheetName val="손익계산서"/>
      <sheetName val="現価率"/>
      <sheetName val="基礎率"/>
      <sheetName val="新制度"/>
      <sheetName val="支給率"/>
    </sheetNames>
    <sheetDataSet>
      <sheetData sheetId="0"/>
      <sheetData sheetId="1">
        <row r="14">
          <cell r="C14">
            <v>0</v>
          </cell>
        </row>
      </sheetData>
      <sheetData sheetId="2">
        <row r="9">
          <cell r="C9">
            <v>2567172909</v>
          </cell>
        </row>
      </sheetData>
      <sheetData sheetId="3">
        <row r="9">
          <cell r="C9">
            <v>2567172909</v>
          </cell>
        </row>
        <row r="14">
          <cell r="C14">
            <v>0</v>
          </cell>
          <cell r="E14">
            <v>358830</v>
          </cell>
        </row>
        <row r="15">
          <cell r="C15">
            <v>794984791</v>
          </cell>
          <cell r="E15">
            <v>671031559</v>
          </cell>
        </row>
        <row r="16">
          <cell r="C16">
            <v>0</v>
          </cell>
          <cell r="E16">
            <v>1675000</v>
          </cell>
        </row>
        <row r="17">
          <cell r="C17">
            <v>0</v>
          </cell>
          <cell r="E17">
            <v>219874</v>
          </cell>
        </row>
        <row r="19">
          <cell r="C19">
            <v>106326419</v>
          </cell>
          <cell r="E19">
            <v>100232138</v>
          </cell>
        </row>
        <row r="20">
          <cell r="C20">
            <v>0</v>
          </cell>
          <cell r="E20">
            <v>19477610</v>
          </cell>
        </row>
        <row r="21">
          <cell r="C21">
            <v>130580</v>
          </cell>
          <cell r="E21">
            <v>44691228</v>
          </cell>
        </row>
        <row r="24">
          <cell r="C24">
            <v>2140737757</v>
          </cell>
          <cell r="E24">
            <v>2247064176</v>
          </cell>
        </row>
        <row r="28">
          <cell r="D28">
            <v>6500000</v>
          </cell>
        </row>
        <row r="29">
          <cell r="D29">
            <v>-6020483</v>
          </cell>
        </row>
        <row r="30">
          <cell r="B30">
            <v>23858418</v>
          </cell>
          <cell r="D30">
            <v>23858418</v>
          </cell>
        </row>
        <row r="31">
          <cell r="B31">
            <v>-20984583</v>
          </cell>
          <cell r="D31">
            <v>-18595038</v>
          </cell>
        </row>
        <row r="32">
          <cell r="C32">
            <v>7095442173</v>
          </cell>
          <cell r="E32">
            <v>7602259473</v>
          </cell>
        </row>
        <row r="36">
          <cell r="C36">
            <v>20000000</v>
          </cell>
          <cell r="E36">
            <v>20000000</v>
          </cell>
        </row>
        <row r="41">
          <cell r="C41">
            <v>127437200</v>
          </cell>
          <cell r="E41">
            <v>64571100</v>
          </cell>
        </row>
        <row r="42">
          <cell r="C42">
            <v>44594346</v>
          </cell>
          <cell r="E42">
            <v>51278000</v>
          </cell>
        </row>
        <row r="43">
          <cell r="C43">
            <v>145916212</v>
          </cell>
          <cell r="E43">
            <v>147659523</v>
          </cell>
        </row>
        <row r="44">
          <cell r="C44">
            <v>192428000</v>
          </cell>
          <cell r="E44">
            <v>128288000</v>
          </cell>
        </row>
        <row r="46">
          <cell r="C46">
            <v>10545357830</v>
          </cell>
          <cell r="E46">
            <v>10737785830</v>
          </cell>
        </row>
        <row r="52">
          <cell r="C52">
            <v>817600000</v>
          </cell>
          <cell r="E52">
            <v>817600000</v>
          </cell>
        </row>
        <row r="57">
          <cell r="C57">
            <v>-1712838033</v>
          </cell>
          <cell r="E57">
            <v>-1234429668</v>
          </cell>
        </row>
      </sheetData>
      <sheetData sheetId="4">
        <row r="9">
          <cell r="C9">
            <v>2567172909</v>
          </cell>
          <cell r="E9">
            <v>2469562000</v>
          </cell>
        </row>
        <row r="11">
          <cell r="C11">
            <v>1625008300</v>
          </cell>
          <cell r="E11">
            <v>1346147299</v>
          </cell>
        </row>
        <row r="14">
          <cell r="C14">
            <v>41867155</v>
          </cell>
          <cell r="E14">
            <v>1096249085</v>
          </cell>
        </row>
        <row r="30">
          <cell r="C30">
            <v>296315148</v>
          </cell>
          <cell r="E30">
            <v>170707341</v>
          </cell>
        </row>
        <row r="35">
          <cell r="C35">
            <v>1675020967</v>
          </cell>
          <cell r="E35">
            <v>1420929133</v>
          </cell>
        </row>
        <row r="41">
          <cell r="C41">
            <v>-478408365</v>
          </cell>
          <cell r="E41">
            <v>-1419169045</v>
          </cell>
        </row>
      </sheetData>
      <sheetData sheetId="5">
        <row r="9">
          <cell r="C9">
            <v>2567172909</v>
          </cell>
        </row>
      </sheetData>
      <sheetData sheetId="6">
        <row r="9">
          <cell r="C9">
            <v>2567172909</v>
          </cell>
        </row>
      </sheetData>
      <sheetData sheetId="7">
        <row r="9">
          <cell r="C9">
            <v>256717290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약10일"/>
      <sheetName val="자산가치"/>
      <sheetName val="Sample"/>
      <sheetName val="정기적금"/>
      <sheetName val="05-2W"/>
      <sheetName val="Macro1"/>
      <sheetName val="Actual (4)"/>
      <sheetName val="controll"/>
      <sheetName val="민감도"/>
      <sheetName val="재공품(3)"/>
      <sheetName val="표준원가표(2)"/>
      <sheetName val="AGR070총누계"/>
      <sheetName val="Sheet1"/>
      <sheetName val="주석사항"/>
      <sheetName val="완성차 미수금"/>
      <sheetName val="JS사업계획 수치"/>
      <sheetName val="계약10일.XLS"/>
    </sheetNames>
    <definedNames>
      <definedName name="d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영업부문"/>
      <sheetName val="#REF"/>
      <sheetName val="Sheet2"/>
      <sheetName val="1.경영실적"/>
      <sheetName val="해당공정"/>
      <sheetName val="실적관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A1"/>
      <sheetName val="보고서 BS"/>
      <sheetName val="A2"/>
      <sheetName val="보고서IS"/>
      <sheetName val="제조원가"/>
      <sheetName val="잉여금"/>
      <sheetName val="A4-1"/>
      <sheetName val="A4-2"/>
      <sheetName val="보고서현금흐름표"/>
      <sheetName val="비율분석"/>
      <sheetName val="Module3"/>
      <sheetName val="Module1"/>
      <sheetName val="코드"/>
      <sheetName val="수정시산표"/>
    </sheetNames>
    <sheetDataSet>
      <sheetData sheetId="0" refreshError="1">
        <row r="1">
          <cell r="B1" t="str">
            <v>주식회사 대호에이엘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상품입고집계"/>
      <sheetName val="MEED"/>
      <sheetName val="업무분장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</sheetDataSet>
  </externalBook>
</externalLink>
</file>

<file path=xl/externalLinks/externalLink9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월결산자료"/>
      <sheetName val="Sheet2"/>
      <sheetName val="VER1-update"/>
      <sheetName val="10매출"/>
      <sheetName val="자산가치"/>
      <sheetName val="Convert"/>
      <sheetName val="KA011205"/>
      <sheetName val="1-1-1-1"/>
      <sheetName val="상여 (2)"/>
      <sheetName val="본사감가상각대장(비품)"/>
      <sheetName val="당기추가완료"/>
      <sheetName val="시험연구비상각"/>
      <sheetName val="정산표"/>
      <sheetName val="집연95"/>
      <sheetName val="연평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#REF"/>
      <sheetName val="엘지엠알오"/>
      <sheetName val="admin"/>
      <sheetName val="수불명세서2"/>
      <sheetName val="EX-외상(06)"/>
      <sheetName val="在建工程转入固资2005"/>
      <sheetName val="Conve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찰참가보고"/>
      <sheetName val="실행갑지"/>
      <sheetName val="내역갑지"/>
      <sheetName val="내역"/>
      <sheetName val="하수급견적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 xml:space="preserve"> </v>
          </cell>
          <cell r="B2" t="str">
            <v xml:space="preserve"> </v>
          </cell>
          <cell r="C2" t="str">
            <v xml:space="preserve"> </v>
          </cell>
          <cell r="D2" t="str">
            <v xml:space="preserve"> </v>
          </cell>
          <cell r="E2" t="str">
            <v>단  가</v>
          </cell>
          <cell r="F2" t="str">
            <v>금  액</v>
          </cell>
          <cell r="G2" t="str">
            <v>단   가</v>
          </cell>
          <cell r="I2" t="str">
            <v>단   가</v>
          </cell>
          <cell r="J2" t="str">
            <v>금    액</v>
          </cell>
          <cell r="K2" t="str">
            <v>설계대비</v>
          </cell>
          <cell r="L2" t="str">
            <v>단  가</v>
          </cell>
          <cell r="M2" t="str">
            <v>금  액</v>
          </cell>
        </row>
        <row r="3">
          <cell r="J3" t="str">
            <v xml:space="preserve"> </v>
          </cell>
        </row>
        <row r="4">
          <cell r="A4">
            <v>1</v>
          </cell>
          <cell r="B4" t="str">
            <v>토  공</v>
          </cell>
          <cell r="M4" t="str">
            <v xml:space="preserve"> </v>
          </cell>
        </row>
        <row r="6">
          <cell r="A6">
            <v>1.01</v>
          </cell>
          <cell r="B6" t="str">
            <v>기존구조물철거공</v>
          </cell>
          <cell r="M6" t="str">
            <v xml:space="preserve"> </v>
          </cell>
        </row>
        <row r="7">
          <cell r="A7" t="str">
            <v>a</v>
          </cell>
          <cell r="B7" t="str">
            <v>무근 콘크리트 깨기</v>
          </cell>
          <cell r="C7" t="str">
            <v>m3</v>
          </cell>
          <cell r="D7">
            <v>259</v>
          </cell>
          <cell r="E7">
            <v>23000</v>
          </cell>
          <cell r="F7">
            <v>5957000</v>
          </cell>
          <cell r="G7">
            <v>15700</v>
          </cell>
          <cell r="H7">
            <v>0</v>
          </cell>
          <cell r="I7">
            <v>15700</v>
          </cell>
          <cell r="J7">
            <v>4066300</v>
          </cell>
          <cell r="K7">
            <v>0.68260869565217386</v>
          </cell>
          <cell r="L7">
            <v>12000</v>
          </cell>
          <cell r="M7">
            <v>3108000</v>
          </cell>
        </row>
        <row r="8">
          <cell r="A8" t="str">
            <v>b</v>
          </cell>
          <cell r="B8" t="str">
            <v>철근 콘크리트 깨기</v>
          </cell>
          <cell r="C8" t="str">
            <v>m3</v>
          </cell>
          <cell r="D8">
            <v>748</v>
          </cell>
          <cell r="E8">
            <v>33074</v>
          </cell>
          <cell r="F8">
            <v>24739352</v>
          </cell>
          <cell r="G8">
            <v>26580</v>
          </cell>
          <cell r="H8">
            <v>0</v>
          </cell>
          <cell r="I8">
            <v>26580</v>
          </cell>
          <cell r="J8">
            <v>19881840</v>
          </cell>
          <cell r="K8">
            <v>0.80365241579488422</v>
          </cell>
          <cell r="L8">
            <v>15000</v>
          </cell>
          <cell r="M8">
            <v>11220000</v>
          </cell>
        </row>
        <row r="9">
          <cell r="A9" t="str">
            <v>c</v>
          </cell>
          <cell r="B9" t="str">
            <v>석축헐기</v>
          </cell>
          <cell r="C9" t="str">
            <v>m2</v>
          </cell>
          <cell r="D9">
            <v>240</v>
          </cell>
          <cell r="E9">
            <v>14531</v>
          </cell>
          <cell r="F9">
            <v>3487440</v>
          </cell>
          <cell r="G9">
            <v>10920</v>
          </cell>
          <cell r="H9">
            <v>0</v>
          </cell>
          <cell r="I9">
            <v>10920</v>
          </cell>
          <cell r="J9">
            <v>2620800</v>
          </cell>
          <cell r="K9">
            <v>0.75149679994494534</v>
          </cell>
          <cell r="L9">
            <v>8000</v>
          </cell>
          <cell r="M9">
            <v>1920000</v>
          </cell>
        </row>
        <row r="10">
          <cell r="A10" t="str">
            <v>d</v>
          </cell>
          <cell r="B10" t="str">
            <v>기존포장끼기</v>
          </cell>
          <cell r="C10" t="str">
            <v xml:space="preserve"> </v>
          </cell>
          <cell r="D10" t="str">
            <v xml:space="preserve"> 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0</v>
          </cell>
        </row>
        <row r="11">
          <cell r="A11" t="str">
            <v>d-1</v>
          </cell>
          <cell r="B11" t="str">
            <v>콘크리트 포장</v>
          </cell>
          <cell r="C11" t="str">
            <v>m3</v>
          </cell>
          <cell r="D11">
            <v>250</v>
          </cell>
          <cell r="E11">
            <v>18001</v>
          </cell>
          <cell r="F11">
            <v>4500250</v>
          </cell>
          <cell r="G11">
            <v>16800</v>
          </cell>
          <cell r="H11">
            <v>0</v>
          </cell>
          <cell r="I11">
            <v>16800</v>
          </cell>
          <cell r="J11">
            <v>4200000</v>
          </cell>
          <cell r="K11">
            <v>0.93328148436197989</v>
          </cell>
          <cell r="L11">
            <v>8000</v>
          </cell>
          <cell r="M11">
            <v>2000000</v>
          </cell>
        </row>
        <row r="12">
          <cell r="A12" t="str">
            <v>d-2</v>
          </cell>
          <cell r="B12" t="str">
            <v>아스팔트 포장</v>
          </cell>
          <cell r="C12" t="str">
            <v>m3</v>
          </cell>
          <cell r="D12">
            <v>29</v>
          </cell>
          <cell r="E12">
            <v>14814</v>
          </cell>
          <cell r="F12">
            <v>429606</v>
          </cell>
          <cell r="G12">
            <v>14260</v>
          </cell>
          <cell r="H12">
            <v>0</v>
          </cell>
          <cell r="I12">
            <v>14260</v>
          </cell>
          <cell r="J12">
            <v>413540</v>
          </cell>
          <cell r="K12">
            <v>0.96260294316187389</v>
          </cell>
          <cell r="L12">
            <v>8000</v>
          </cell>
          <cell r="M12">
            <v>232000</v>
          </cell>
        </row>
        <row r="13">
          <cell r="A13" t="str">
            <v>e</v>
          </cell>
          <cell r="B13" t="str">
            <v>기계절단공</v>
          </cell>
          <cell r="C13" t="str">
            <v xml:space="preserve"> </v>
          </cell>
          <cell r="D13" t="str">
            <v xml:space="preserve"> </v>
          </cell>
          <cell r="G13" t="str">
            <v xml:space="preserve"> </v>
          </cell>
          <cell r="H13">
            <v>0</v>
          </cell>
          <cell r="I13" t="str">
            <v xml:space="preserve"> </v>
          </cell>
          <cell r="J13">
            <v>0</v>
          </cell>
          <cell r="K13">
            <v>0</v>
          </cell>
          <cell r="M13">
            <v>0</v>
          </cell>
        </row>
        <row r="14">
          <cell r="A14" t="str">
            <v>e-1</v>
          </cell>
          <cell r="B14" t="str">
            <v>콘크리트</v>
          </cell>
          <cell r="C14" t="str">
            <v>m</v>
          </cell>
          <cell r="D14">
            <v>10</v>
          </cell>
          <cell r="E14">
            <v>1290</v>
          </cell>
          <cell r="F14">
            <v>12900</v>
          </cell>
          <cell r="G14">
            <v>1660</v>
          </cell>
          <cell r="H14">
            <v>0</v>
          </cell>
          <cell r="I14">
            <v>1660</v>
          </cell>
          <cell r="J14">
            <v>16600</v>
          </cell>
          <cell r="K14">
            <v>1.2868217054263567</v>
          </cell>
          <cell r="L14">
            <v>1500</v>
          </cell>
          <cell r="M14">
            <v>15000</v>
          </cell>
        </row>
        <row r="15">
          <cell r="A15" t="str">
            <v>e-2</v>
          </cell>
          <cell r="B15" t="str">
            <v>아스콘</v>
          </cell>
          <cell r="C15" t="str">
            <v>m</v>
          </cell>
          <cell r="D15">
            <v>1480</v>
          </cell>
          <cell r="E15">
            <v>1149</v>
          </cell>
          <cell r="F15">
            <v>1700520</v>
          </cell>
          <cell r="G15">
            <v>1300</v>
          </cell>
          <cell r="H15">
            <v>0</v>
          </cell>
          <cell r="I15">
            <v>1300</v>
          </cell>
          <cell r="J15">
            <v>1924000</v>
          </cell>
          <cell r="K15">
            <v>1.1314186248912097</v>
          </cell>
          <cell r="L15">
            <v>1500</v>
          </cell>
          <cell r="M15">
            <v>2220000</v>
          </cell>
        </row>
        <row r="16">
          <cell r="A16">
            <v>1.02</v>
          </cell>
          <cell r="B16" t="str">
            <v>토사다이크 축조공</v>
          </cell>
          <cell r="C16" t="str">
            <v>m3</v>
          </cell>
          <cell r="D16">
            <v>4027</v>
          </cell>
          <cell r="E16">
            <v>2231</v>
          </cell>
          <cell r="F16">
            <v>8984237</v>
          </cell>
          <cell r="G16">
            <v>2800</v>
          </cell>
          <cell r="H16">
            <v>0</v>
          </cell>
          <cell r="I16">
            <v>2800</v>
          </cell>
          <cell r="J16">
            <v>11275600</v>
          </cell>
          <cell r="K16">
            <v>1.2550425818018827</v>
          </cell>
          <cell r="L16">
            <v>500</v>
          </cell>
          <cell r="M16">
            <v>2013500</v>
          </cell>
        </row>
        <row r="17">
          <cell r="A17">
            <v>1.03</v>
          </cell>
          <cell r="B17" t="str">
            <v>탑구간 표토 제거공</v>
          </cell>
          <cell r="C17" t="str">
            <v>m2</v>
          </cell>
          <cell r="D17">
            <v>23468</v>
          </cell>
          <cell r="E17">
            <v>146</v>
          </cell>
          <cell r="F17">
            <v>3426328</v>
          </cell>
          <cell r="G17">
            <v>150</v>
          </cell>
          <cell r="H17">
            <v>0</v>
          </cell>
          <cell r="I17">
            <v>150</v>
          </cell>
          <cell r="J17">
            <v>3520200</v>
          </cell>
          <cell r="K17">
            <v>1.0273972602739727</v>
          </cell>
          <cell r="L17">
            <v>150</v>
          </cell>
          <cell r="M17">
            <v>3520200</v>
          </cell>
        </row>
        <row r="18">
          <cell r="A18">
            <v>1.04</v>
          </cell>
          <cell r="B18" t="str">
            <v>벌개 제근공</v>
          </cell>
          <cell r="C18" t="str">
            <v>m3</v>
          </cell>
          <cell r="D18">
            <v>660881</v>
          </cell>
          <cell r="E18">
            <v>171</v>
          </cell>
          <cell r="F18">
            <v>113010651</v>
          </cell>
          <cell r="G18">
            <v>370</v>
          </cell>
          <cell r="H18">
            <v>0</v>
          </cell>
          <cell r="I18">
            <v>370</v>
          </cell>
          <cell r="J18">
            <v>244525970</v>
          </cell>
          <cell r="K18">
            <v>2.1637426900584797</v>
          </cell>
          <cell r="L18">
            <v>150</v>
          </cell>
          <cell r="M18">
            <v>99132150</v>
          </cell>
        </row>
        <row r="19">
          <cell r="A19">
            <v>1.05</v>
          </cell>
          <cell r="B19" t="str">
            <v>깍기공</v>
          </cell>
          <cell r="C19" t="str">
            <v xml:space="preserve"> </v>
          </cell>
          <cell r="D19" t="str">
            <v xml:space="preserve"> </v>
          </cell>
          <cell r="G19" t="str">
            <v xml:space="preserve"> </v>
          </cell>
          <cell r="H19">
            <v>0</v>
          </cell>
          <cell r="I19" t="str">
            <v xml:space="preserve"> </v>
          </cell>
          <cell r="J19">
            <v>0</v>
          </cell>
          <cell r="K19">
            <v>0</v>
          </cell>
          <cell r="M19">
            <v>0</v>
          </cell>
        </row>
        <row r="20">
          <cell r="A20" t="str">
            <v>a</v>
          </cell>
          <cell r="B20" t="str">
            <v>토 사</v>
          </cell>
          <cell r="C20" t="str">
            <v>m3</v>
          </cell>
          <cell r="D20">
            <v>1530106</v>
          </cell>
          <cell r="E20">
            <v>483</v>
          </cell>
          <cell r="F20">
            <v>739041198</v>
          </cell>
          <cell r="G20">
            <v>400</v>
          </cell>
          <cell r="H20">
            <v>0</v>
          </cell>
          <cell r="I20">
            <v>400</v>
          </cell>
          <cell r="J20">
            <v>612042400</v>
          </cell>
          <cell r="K20">
            <v>0.82815734989648038</v>
          </cell>
          <cell r="L20">
            <v>400</v>
          </cell>
          <cell r="M20">
            <v>612042400</v>
          </cell>
        </row>
        <row r="21">
          <cell r="A21" t="str">
            <v>b</v>
          </cell>
          <cell r="B21" t="str">
            <v>리핑암</v>
          </cell>
          <cell r="C21" t="str">
            <v>m3</v>
          </cell>
          <cell r="D21">
            <v>1539857</v>
          </cell>
          <cell r="E21">
            <v>894</v>
          </cell>
          <cell r="F21">
            <v>1376632158</v>
          </cell>
          <cell r="G21">
            <v>680</v>
          </cell>
          <cell r="H21">
            <v>0</v>
          </cell>
          <cell r="I21">
            <v>680</v>
          </cell>
          <cell r="J21">
            <v>1047102760</v>
          </cell>
          <cell r="K21">
            <v>0.76062639821029088</v>
          </cell>
          <cell r="L21">
            <v>700</v>
          </cell>
          <cell r="M21">
            <v>1077899900</v>
          </cell>
        </row>
        <row r="22">
          <cell r="A22" t="str">
            <v>c</v>
          </cell>
          <cell r="B22" t="str">
            <v>발파암</v>
          </cell>
          <cell r="C22" t="str">
            <v>m3</v>
          </cell>
          <cell r="D22" t="str">
            <v xml:space="preserve"> </v>
          </cell>
          <cell r="G22" t="str">
            <v xml:space="preserve"> </v>
          </cell>
          <cell r="H22">
            <v>0</v>
          </cell>
          <cell r="I22" t="str">
            <v xml:space="preserve"> </v>
          </cell>
          <cell r="J22">
            <v>0</v>
          </cell>
          <cell r="K22">
            <v>0</v>
          </cell>
          <cell r="M22">
            <v>0</v>
          </cell>
        </row>
        <row r="23">
          <cell r="A23" t="str">
            <v>c-1</v>
          </cell>
          <cell r="B23" t="str">
            <v>신 설 (발파 100%)</v>
          </cell>
          <cell r="C23" t="str">
            <v>m3</v>
          </cell>
          <cell r="D23">
            <v>759008</v>
          </cell>
          <cell r="E23">
            <v>8543</v>
          </cell>
          <cell r="F23">
            <v>6484205344</v>
          </cell>
          <cell r="G23">
            <v>5200</v>
          </cell>
          <cell r="H23">
            <v>0</v>
          </cell>
          <cell r="I23">
            <v>5200</v>
          </cell>
          <cell r="J23">
            <v>3946841600</v>
          </cell>
          <cell r="K23">
            <v>0.60868547348706548</v>
          </cell>
          <cell r="L23">
            <v>3700</v>
          </cell>
          <cell r="M23">
            <v>2808329600</v>
          </cell>
        </row>
        <row r="24">
          <cell r="A24" t="str">
            <v>c-3</v>
          </cell>
          <cell r="B24" t="str">
            <v>미진동 발파</v>
          </cell>
          <cell r="C24" t="str">
            <v>m3</v>
          </cell>
          <cell r="D24">
            <v>48264</v>
          </cell>
          <cell r="E24">
            <v>18641</v>
          </cell>
          <cell r="F24">
            <v>899689224</v>
          </cell>
          <cell r="G24">
            <v>15000</v>
          </cell>
          <cell r="H24">
            <v>0</v>
          </cell>
          <cell r="I24">
            <v>15000</v>
          </cell>
          <cell r="J24">
            <v>723960000</v>
          </cell>
          <cell r="K24">
            <v>0.80467786062979452</v>
          </cell>
          <cell r="L24">
            <v>13000</v>
          </cell>
          <cell r="M24">
            <v>627432000</v>
          </cell>
        </row>
        <row r="25">
          <cell r="A25">
            <v>1.06</v>
          </cell>
          <cell r="B25" t="str">
            <v>운 반 공</v>
          </cell>
          <cell r="C25" t="str">
            <v xml:space="preserve"> </v>
          </cell>
          <cell r="D25" t="str">
            <v xml:space="preserve"> </v>
          </cell>
          <cell r="G25" t="str">
            <v xml:space="preserve"> </v>
          </cell>
          <cell r="H25">
            <v>0</v>
          </cell>
          <cell r="I25" t="str">
            <v xml:space="preserve"> </v>
          </cell>
          <cell r="J25">
            <v>0</v>
          </cell>
          <cell r="K25">
            <v>0</v>
          </cell>
          <cell r="M25">
            <v>0</v>
          </cell>
        </row>
        <row r="26">
          <cell r="A26" t="str">
            <v>a</v>
          </cell>
          <cell r="B26" t="str">
            <v>토 사</v>
          </cell>
          <cell r="G26" t="str">
            <v xml:space="preserve"> </v>
          </cell>
          <cell r="H26">
            <v>0</v>
          </cell>
          <cell r="I26" t="str">
            <v xml:space="preserve"> </v>
          </cell>
          <cell r="J26">
            <v>0</v>
          </cell>
          <cell r="K26">
            <v>0</v>
          </cell>
          <cell r="M26">
            <v>0</v>
          </cell>
        </row>
        <row r="27">
          <cell r="A27" t="str">
            <v>a-1</v>
          </cell>
          <cell r="B27" t="str">
            <v>무 대</v>
          </cell>
          <cell r="C27" t="str">
            <v>m3</v>
          </cell>
          <cell r="D27">
            <v>210249</v>
          </cell>
          <cell r="G27" t="str">
            <v xml:space="preserve"> </v>
          </cell>
          <cell r="H27">
            <v>0</v>
          </cell>
          <cell r="I27" t="str">
            <v xml:space="preserve"> </v>
          </cell>
          <cell r="J27">
            <v>0</v>
          </cell>
          <cell r="K27">
            <v>0</v>
          </cell>
          <cell r="M27">
            <v>0</v>
          </cell>
        </row>
        <row r="28">
          <cell r="A28" t="str">
            <v>a-2</v>
          </cell>
          <cell r="B28" t="str">
            <v>도우져</v>
          </cell>
          <cell r="C28" t="str">
            <v>m3</v>
          </cell>
          <cell r="D28">
            <v>78377</v>
          </cell>
          <cell r="E28">
            <v>404</v>
          </cell>
          <cell r="F28">
            <v>31664308</v>
          </cell>
          <cell r="G28">
            <v>350</v>
          </cell>
          <cell r="H28">
            <v>0</v>
          </cell>
          <cell r="I28">
            <v>350</v>
          </cell>
          <cell r="J28">
            <v>27431950</v>
          </cell>
          <cell r="K28">
            <v>0.86633663366336633</v>
          </cell>
          <cell r="L28">
            <v>500</v>
          </cell>
          <cell r="M28">
            <v>39188500</v>
          </cell>
        </row>
        <row r="29">
          <cell r="A29" t="str">
            <v>a-3</v>
          </cell>
          <cell r="B29" t="str">
            <v>덤프트럭</v>
          </cell>
          <cell r="C29" t="str">
            <v>m3</v>
          </cell>
          <cell r="D29">
            <v>1305448</v>
          </cell>
          <cell r="E29">
            <v>1557</v>
          </cell>
          <cell r="F29">
            <v>2032582536</v>
          </cell>
          <cell r="G29">
            <v>1220</v>
          </cell>
          <cell r="H29">
            <v>0</v>
          </cell>
          <cell r="I29">
            <v>1220</v>
          </cell>
          <cell r="J29">
            <v>1592646560</v>
          </cell>
          <cell r="K29">
            <v>0.78355812459858698</v>
          </cell>
          <cell r="L29">
            <v>1100</v>
          </cell>
          <cell r="M29">
            <v>1435992800</v>
          </cell>
        </row>
        <row r="30">
          <cell r="A30" t="str">
            <v>b</v>
          </cell>
          <cell r="B30" t="str">
            <v>리핑암</v>
          </cell>
          <cell r="C30" t="str">
            <v xml:space="preserve"> </v>
          </cell>
          <cell r="D30" t="str">
            <v xml:space="preserve"> </v>
          </cell>
          <cell r="G30" t="str">
            <v xml:space="preserve"> </v>
          </cell>
          <cell r="H30">
            <v>0</v>
          </cell>
          <cell r="I30" t="str">
            <v xml:space="preserve"> </v>
          </cell>
          <cell r="J30">
            <v>0</v>
          </cell>
          <cell r="K30">
            <v>0</v>
          </cell>
          <cell r="M30">
            <v>0</v>
          </cell>
        </row>
        <row r="31">
          <cell r="A31" t="str">
            <v>b-1</v>
          </cell>
          <cell r="B31" t="str">
            <v>무 대</v>
          </cell>
          <cell r="C31" t="str">
            <v>m3</v>
          </cell>
          <cell r="D31">
            <v>81606</v>
          </cell>
          <cell r="G31" t="str">
            <v xml:space="preserve"> </v>
          </cell>
          <cell r="H31">
            <v>0</v>
          </cell>
          <cell r="I31" t="str">
            <v xml:space="preserve"> </v>
          </cell>
          <cell r="J31">
            <v>0</v>
          </cell>
          <cell r="K31">
            <v>0</v>
          </cell>
          <cell r="M31">
            <v>0</v>
          </cell>
        </row>
        <row r="32">
          <cell r="A32" t="str">
            <v>b-2</v>
          </cell>
          <cell r="B32" t="str">
            <v>도우져</v>
          </cell>
          <cell r="C32" t="str">
            <v>m3</v>
          </cell>
          <cell r="D32">
            <v>37744</v>
          </cell>
          <cell r="E32">
            <v>680</v>
          </cell>
          <cell r="F32">
            <v>25665920</v>
          </cell>
          <cell r="G32">
            <v>440</v>
          </cell>
          <cell r="H32">
            <v>0</v>
          </cell>
          <cell r="I32">
            <v>440</v>
          </cell>
          <cell r="J32">
            <v>16607360</v>
          </cell>
          <cell r="K32">
            <v>0.6470588235294118</v>
          </cell>
          <cell r="L32">
            <v>700</v>
          </cell>
          <cell r="M32">
            <v>26420800</v>
          </cell>
        </row>
        <row r="33">
          <cell r="A33" t="str">
            <v>b-3</v>
          </cell>
          <cell r="B33" t="str">
            <v>덤프트럭</v>
          </cell>
          <cell r="C33" t="str">
            <v>m3</v>
          </cell>
          <cell r="D33">
            <v>1430919</v>
          </cell>
          <cell r="E33">
            <v>2650</v>
          </cell>
          <cell r="F33">
            <v>3791935350</v>
          </cell>
          <cell r="G33">
            <v>1460</v>
          </cell>
          <cell r="H33">
            <v>0</v>
          </cell>
          <cell r="I33">
            <v>1460</v>
          </cell>
          <cell r="J33">
            <v>2089141740</v>
          </cell>
          <cell r="K33">
            <v>0.55094339622641508</v>
          </cell>
          <cell r="L33">
            <v>1400</v>
          </cell>
          <cell r="M33">
            <v>2003286600</v>
          </cell>
        </row>
        <row r="34">
          <cell r="A34" t="str">
            <v>c</v>
          </cell>
          <cell r="B34" t="str">
            <v>발파암</v>
          </cell>
          <cell r="C34" t="str">
            <v xml:space="preserve"> </v>
          </cell>
          <cell r="G34" t="str">
            <v xml:space="preserve"> </v>
          </cell>
          <cell r="H34">
            <v>0</v>
          </cell>
          <cell r="I34" t="str">
            <v xml:space="preserve"> </v>
          </cell>
          <cell r="J34">
            <v>0</v>
          </cell>
          <cell r="K34">
            <v>0</v>
          </cell>
          <cell r="M34">
            <v>0</v>
          </cell>
        </row>
        <row r="35">
          <cell r="A35" t="str">
            <v>c-1</v>
          </cell>
          <cell r="B35" t="str">
            <v>무 대</v>
          </cell>
          <cell r="C35" t="str">
            <v>m3</v>
          </cell>
          <cell r="D35">
            <v>15205</v>
          </cell>
          <cell r="G35" t="str">
            <v xml:space="preserve"> </v>
          </cell>
          <cell r="H35">
            <v>0</v>
          </cell>
          <cell r="I35" t="str">
            <v xml:space="preserve"> </v>
          </cell>
          <cell r="J35">
            <v>0</v>
          </cell>
          <cell r="K35">
            <v>0</v>
          </cell>
          <cell r="L35">
            <v>900</v>
          </cell>
          <cell r="M35">
            <v>13684500</v>
          </cell>
        </row>
        <row r="36">
          <cell r="A36" t="str">
            <v>c-2</v>
          </cell>
          <cell r="B36" t="str">
            <v>도우져</v>
          </cell>
          <cell r="C36" t="str">
            <v>m3</v>
          </cell>
          <cell r="D36">
            <v>16660</v>
          </cell>
          <cell r="E36">
            <v>1160</v>
          </cell>
          <cell r="F36">
            <v>19325600</v>
          </cell>
          <cell r="G36">
            <v>980</v>
          </cell>
          <cell r="H36">
            <v>0</v>
          </cell>
          <cell r="I36">
            <v>980</v>
          </cell>
          <cell r="J36">
            <v>16326800</v>
          </cell>
          <cell r="K36">
            <v>0.84482758620689657</v>
          </cell>
          <cell r="L36">
            <v>1800</v>
          </cell>
          <cell r="M36">
            <v>29988000</v>
          </cell>
        </row>
        <row r="37">
          <cell r="A37" t="str">
            <v>c-3</v>
          </cell>
          <cell r="B37" t="str">
            <v>덤프트럭</v>
          </cell>
          <cell r="C37" t="str">
            <v>m3</v>
          </cell>
          <cell r="D37">
            <v>459412</v>
          </cell>
          <cell r="E37">
            <v>4534</v>
          </cell>
          <cell r="F37">
            <v>2082974008</v>
          </cell>
          <cell r="G37">
            <v>2450</v>
          </cell>
          <cell r="H37">
            <v>0</v>
          </cell>
          <cell r="I37">
            <v>2450</v>
          </cell>
          <cell r="J37">
            <v>1125559400</v>
          </cell>
          <cell r="K37">
            <v>0.54036171151301282</v>
          </cell>
          <cell r="L37">
            <v>2500</v>
          </cell>
          <cell r="M37">
            <v>1148530000</v>
          </cell>
        </row>
        <row r="38">
          <cell r="A38" t="str">
            <v>e</v>
          </cell>
          <cell r="B38" t="str">
            <v>사 토</v>
          </cell>
          <cell r="C38" t="str">
            <v xml:space="preserve"> </v>
          </cell>
          <cell r="G38" t="str">
            <v xml:space="preserve"> </v>
          </cell>
          <cell r="H38">
            <v>0</v>
          </cell>
          <cell r="I38" t="str">
            <v xml:space="preserve"> </v>
          </cell>
          <cell r="J38">
            <v>0</v>
          </cell>
          <cell r="K38">
            <v>0</v>
          </cell>
          <cell r="M38">
            <v>0</v>
          </cell>
        </row>
        <row r="39">
          <cell r="A39" t="str">
            <v>e-1</v>
          </cell>
          <cell r="B39" t="str">
            <v>토 사</v>
          </cell>
          <cell r="C39" t="str">
            <v>m3</v>
          </cell>
          <cell r="D39">
            <v>38927</v>
          </cell>
          <cell r="E39">
            <v>1871</v>
          </cell>
          <cell r="F39">
            <v>72832417</v>
          </cell>
          <cell r="G39">
            <v>1700</v>
          </cell>
          <cell r="H39">
            <v>0</v>
          </cell>
          <cell r="I39">
            <v>1700</v>
          </cell>
          <cell r="J39">
            <v>66175900</v>
          </cell>
          <cell r="K39">
            <v>0.9086050240513095</v>
          </cell>
          <cell r="L39">
            <v>1500</v>
          </cell>
          <cell r="M39">
            <v>58390500</v>
          </cell>
        </row>
        <row r="40">
          <cell r="A40">
            <v>1.07</v>
          </cell>
          <cell r="B40" t="str">
            <v xml:space="preserve"> 성토 및 다짐공 </v>
          </cell>
          <cell r="C40" t="str">
            <v xml:space="preserve"> </v>
          </cell>
          <cell r="G40" t="str">
            <v xml:space="preserve"> </v>
          </cell>
          <cell r="H40">
            <v>0</v>
          </cell>
          <cell r="I40" t="str">
            <v xml:space="preserve"> </v>
          </cell>
          <cell r="J40">
            <v>0</v>
          </cell>
          <cell r="K40">
            <v>0</v>
          </cell>
          <cell r="M40">
            <v>0</v>
          </cell>
        </row>
        <row r="41">
          <cell r="A41" t="str">
            <v>a</v>
          </cell>
          <cell r="B41" t="str">
            <v>노 체</v>
          </cell>
          <cell r="C41" t="str">
            <v>m3</v>
          </cell>
          <cell r="D41">
            <v>3277310</v>
          </cell>
          <cell r="E41">
            <v>687</v>
          </cell>
          <cell r="F41">
            <v>2251511970</v>
          </cell>
          <cell r="G41">
            <v>600</v>
          </cell>
          <cell r="H41">
            <v>0</v>
          </cell>
          <cell r="I41">
            <v>600</v>
          </cell>
          <cell r="J41">
            <v>1966386000</v>
          </cell>
          <cell r="K41">
            <v>0.8733624454148472</v>
          </cell>
          <cell r="L41">
            <v>580</v>
          </cell>
          <cell r="M41">
            <v>1900839800</v>
          </cell>
        </row>
        <row r="42">
          <cell r="A42" t="str">
            <v>b</v>
          </cell>
          <cell r="B42" t="str">
            <v>노 상</v>
          </cell>
          <cell r="C42" t="str">
            <v>m3</v>
          </cell>
          <cell r="D42">
            <v>259605</v>
          </cell>
          <cell r="E42">
            <v>823</v>
          </cell>
          <cell r="F42">
            <v>213654915</v>
          </cell>
          <cell r="G42">
            <v>790</v>
          </cell>
          <cell r="H42">
            <v>0</v>
          </cell>
          <cell r="I42">
            <v>790</v>
          </cell>
          <cell r="J42">
            <v>205087950</v>
          </cell>
          <cell r="K42">
            <v>0.95990279465370598</v>
          </cell>
          <cell r="L42">
            <v>800</v>
          </cell>
          <cell r="M42">
            <v>207684000</v>
          </cell>
        </row>
        <row r="43">
          <cell r="A43" t="str">
            <v>c</v>
          </cell>
          <cell r="B43" t="str">
            <v>녹지대</v>
          </cell>
          <cell r="C43" t="str">
            <v>m3</v>
          </cell>
          <cell r="D43">
            <v>139579</v>
          </cell>
          <cell r="E43">
            <v>136</v>
          </cell>
          <cell r="F43">
            <v>18982744</v>
          </cell>
          <cell r="G43">
            <v>270</v>
          </cell>
          <cell r="H43">
            <v>0</v>
          </cell>
          <cell r="I43">
            <v>270</v>
          </cell>
          <cell r="J43">
            <v>37686330</v>
          </cell>
          <cell r="K43">
            <v>1.9852941176470589</v>
          </cell>
          <cell r="L43">
            <v>200</v>
          </cell>
          <cell r="M43">
            <v>27915800</v>
          </cell>
        </row>
        <row r="44">
          <cell r="A44">
            <v>1.08</v>
          </cell>
          <cell r="B44" t="str">
            <v>뒷채움 및 다짐공</v>
          </cell>
          <cell r="C44" t="str">
            <v>m3</v>
          </cell>
          <cell r="D44">
            <v>85063</v>
          </cell>
          <cell r="E44">
            <v>5061</v>
          </cell>
          <cell r="F44">
            <v>430503843</v>
          </cell>
          <cell r="G44">
            <v>5460</v>
          </cell>
          <cell r="H44">
            <v>0</v>
          </cell>
          <cell r="I44">
            <v>5460</v>
          </cell>
          <cell r="J44">
            <v>464443980</v>
          </cell>
          <cell r="K44">
            <v>1.0788381742738589</v>
          </cell>
          <cell r="L44">
            <v>3000</v>
          </cell>
          <cell r="M44">
            <v>255189000</v>
          </cell>
        </row>
        <row r="45">
          <cell r="A45">
            <v>1.0900000000000001</v>
          </cell>
          <cell r="B45" t="str">
            <v>노상 준비공</v>
          </cell>
          <cell r="C45" t="str">
            <v>m2</v>
          </cell>
          <cell r="D45">
            <v>132433</v>
          </cell>
          <cell r="E45">
            <v>33</v>
          </cell>
          <cell r="F45">
            <v>4370289</v>
          </cell>
          <cell r="G45">
            <v>60</v>
          </cell>
          <cell r="H45">
            <v>0</v>
          </cell>
          <cell r="I45">
            <v>60</v>
          </cell>
          <cell r="J45">
            <v>7945980</v>
          </cell>
          <cell r="K45">
            <v>1.8181818181818181</v>
          </cell>
          <cell r="L45">
            <v>200</v>
          </cell>
          <cell r="M45">
            <v>26486600</v>
          </cell>
        </row>
        <row r="46">
          <cell r="A46" t="str">
            <v>1.10</v>
          </cell>
          <cell r="B46" t="str">
            <v>범면 보호공</v>
          </cell>
          <cell r="C46" t="str">
            <v xml:space="preserve"> </v>
          </cell>
          <cell r="G46" t="str">
            <v xml:space="preserve"> </v>
          </cell>
          <cell r="H46">
            <v>0</v>
          </cell>
          <cell r="I46" t="str">
            <v xml:space="preserve"> </v>
          </cell>
          <cell r="J46">
            <v>0</v>
          </cell>
          <cell r="K46">
            <v>0</v>
          </cell>
          <cell r="M46">
            <v>0</v>
          </cell>
        </row>
        <row r="47">
          <cell r="A47" t="str">
            <v>a</v>
          </cell>
          <cell r="B47" t="str">
            <v xml:space="preserve"> 절토부</v>
          </cell>
          <cell r="C47" t="str">
            <v xml:space="preserve"> </v>
          </cell>
          <cell r="G47" t="str">
            <v xml:space="preserve"> </v>
          </cell>
          <cell r="H47">
            <v>0</v>
          </cell>
          <cell r="I47" t="str">
            <v xml:space="preserve"> </v>
          </cell>
          <cell r="J47">
            <v>0</v>
          </cell>
          <cell r="K47">
            <v>0</v>
          </cell>
          <cell r="M47">
            <v>0</v>
          </cell>
        </row>
        <row r="48">
          <cell r="A48" t="str">
            <v>a-2</v>
          </cell>
          <cell r="B48" t="str">
            <v>리핑암 면고르기</v>
          </cell>
          <cell r="C48" t="str">
            <v>m2</v>
          </cell>
          <cell r="D48">
            <v>117215</v>
          </cell>
          <cell r="E48">
            <v>2282</v>
          </cell>
          <cell r="F48">
            <v>267484630</v>
          </cell>
          <cell r="G48">
            <v>1160</v>
          </cell>
          <cell r="H48">
            <v>0</v>
          </cell>
          <cell r="I48">
            <v>1160</v>
          </cell>
          <cell r="J48">
            <v>135969400</v>
          </cell>
          <cell r="K48">
            <v>0.50832602979842245</v>
          </cell>
          <cell r="L48">
            <v>1200</v>
          </cell>
          <cell r="M48">
            <v>140658000</v>
          </cell>
        </row>
        <row r="49">
          <cell r="A49" t="str">
            <v>a-3</v>
          </cell>
          <cell r="B49" t="str">
            <v>발파암 면고르기</v>
          </cell>
          <cell r="C49" t="str">
            <v>m2</v>
          </cell>
          <cell r="D49">
            <v>57609</v>
          </cell>
          <cell r="E49">
            <v>5781</v>
          </cell>
          <cell r="F49">
            <v>333037629</v>
          </cell>
          <cell r="G49">
            <v>2710</v>
          </cell>
          <cell r="H49">
            <v>0</v>
          </cell>
          <cell r="I49">
            <v>2710</v>
          </cell>
          <cell r="J49">
            <v>156120390</v>
          </cell>
          <cell r="K49">
            <v>0.46877702819581385</v>
          </cell>
          <cell r="L49">
            <v>2000</v>
          </cell>
          <cell r="M49">
            <v>115218000</v>
          </cell>
        </row>
        <row r="50">
          <cell r="A50" t="str">
            <v>e</v>
          </cell>
          <cell r="B50" t="str">
            <v>공사중 범면 보호공</v>
          </cell>
          <cell r="C50" t="str">
            <v xml:space="preserve"> </v>
          </cell>
          <cell r="D50" t="str">
            <v xml:space="preserve"> </v>
          </cell>
          <cell r="G50">
            <v>0</v>
          </cell>
          <cell r="H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A51" t="str">
            <v>e-1</v>
          </cell>
          <cell r="B51" t="str">
            <v>범면 가보호망</v>
          </cell>
          <cell r="C51" t="str">
            <v>식</v>
          </cell>
          <cell r="D51">
            <v>1</v>
          </cell>
          <cell r="F51">
            <v>31009201</v>
          </cell>
          <cell r="G51">
            <v>48704880</v>
          </cell>
          <cell r="H51">
            <v>0</v>
          </cell>
          <cell r="I51">
            <v>48704880</v>
          </cell>
          <cell r="J51">
            <v>48704880</v>
          </cell>
          <cell r="K51">
            <v>1.5706589795719019</v>
          </cell>
          <cell r="M51">
            <v>50000000</v>
          </cell>
        </row>
        <row r="52">
          <cell r="A52" t="str">
            <v>e-2</v>
          </cell>
          <cell r="B52" t="str">
            <v>가도수로</v>
          </cell>
          <cell r="C52" t="str">
            <v>식</v>
          </cell>
          <cell r="D52">
            <v>1</v>
          </cell>
          <cell r="F52">
            <v>1441244</v>
          </cell>
          <cell r="G52">
            <v>0</v>
          </cell>
          <cell r="H52">
            <v>0</v>
          </cell>
          <cell r="I52">
            <v>0</v>
          </cell>
          <cell r="J52">
            <v>5000000</v>
          </cell>
          <cell r="K52">
            <v>3.4692251971213759</v>
          </cell>
          <cell r="M52">
            <v>50000000</v>
          </cell>
        </row>
        <row r="53">
          <cell r="A53">
            <v>1.1100000000000001</v>
          </cell>
          <cell r="B53" t="str">
            <v>되메우기 및 다짐공</v>
          </cell>
          <cell r="C53" t="str">
            <v>m3</v>
          </cell>
          <cell r="D53">
            <v>12363</v>
          </cell>
          <cell r="E53">
            <v>3631</v>
          </cell>
          <cell r="F53">
            <v>44890053</v>
          </cell>
          <cell r="G53">
            <v>2640</v>
          </cell>
          <cell r="H53">
            <v>0</v>
          </cell>
          <cell r="I53">
            <v>2640</v>
          </cell>
          <cell r="J53">
            <v>32638320</v>
          </cell>
          <cell r="K53">
            <v>0.72707243183695947</v>
          </cell>
          <cell r="L53">
            <v>2500</v>
          </cell>
          <cell r="M53">
            <v>30907500</v>
          </cell>
        </row>
        <row r="54">
          <cell r="G54">
            <v>0</v>
          </cell>
          <cell r="H54">
            <v>0</v>
          </cell>
          <cell r="K54">
            <v>0</v>
          </cell>
          <cell r="M54">
            <v>0</v>
          </cell>
        </row>
        <row r="55">
          <cell r="B55" t="str">
            <v>소  계  (토  공)</v>
          </cell>
          <cell r="F55">
            <v>21319682865</v>
          </cell>
          <cell r="G55">
            <v>0</v>
          </cell>
          <cell r="H55">
            <v>0</v>
          </cell>
          <cell r="J55">
            <v>14616264550</v>
          </cell>
          <cell r="K55">
            <v>0.68557607740006132</v>
          </cell>
          <cell r="M55">
            <v>12811465150</v>
          </cell>
        </row>
        <row r="56">
          <cell r="G56">
            <v>0</v>
          </cell>
          <cell r="H56">
            <v>0</v>
          </cell>
          <cell r="K56">
            <v>0</v>
          </cell>
        </row>
        <row r="57">
          <cell r="A57">
            <v>2</v>
          </cell>
          <cell r="B57" t="str">
            <v>배   수   공</v>
          </cell>
          <cell r="G57">
            <v>0</v>
          </cell>
          <cell r="H57">
            <v>0</v>
          </cell>
          <cell r="K57">
            <v>0</v>
          </cell>
        </row>
        <row r="58">
          <cell r="G58">
            <v>0</v>
          </cell>
          <cell r="H58">
            <v>0</v>
          </cell>
          <cell r="K58">
            <v>0</v>
          </cell>
        </row>
        <row r="59">
          <cell r="A59" t="str">
            <v>A</v>
          </cell>
          <cell r="B59" t="str">
            <v>터파기공</v>
          </cell>
          <cell r="F59" t="str">
            <v xml:space="preserve"> </v>
          </cell>
          <cell r="G59">
            <v>0</v>
          </cell>
          <cell r="H59">
            <v>0</v>
          </cell>
          <cell r="K59">
            <v>0</v>
          </cell>
          <cell r="M59" t="str">
            <v xml:space="preserve"> </v>
          </cell>
        </row>
        <row r="60">
          <cell r="A60">
            <v>1</v>
          </cell>
          <cell r="B60" t="str">
            <v>측구 터파기</v>
          </cell>
          <cell r="G60">
            <v>0</v>
          </cell>
          <cell r="H60">
            <v>0</v>
          </cell>
          <cell r="K60">
            <v>0</v>
          </cell>
          <cell r="M60">
            <v>0</v>
          </cell>
        </row>
        <row r="61">
          <cell r="A61" t="str">
            <v>a</v>
          </cell>
          <cell r="B61" t="str">
            <v>토    사</v>
          </cell>
          <cell r="C61" t="str">
            <v>m3</v>
          </cell>
          <cell r="D61">
            <v>44159</v>
          </cell>
          <cell r="E61">
            <v>3632</v>
          </cell>
          <cell r="F61">
            <v>160385488</v>
          </cell>
          <cell r="G61">
            <v>2430</v>
          </cell>
          <cell r="H61">
            <v>0</v>
          </cell>
          <cell r="I61">
            <v>2430</v>
          </cell>
          <cell r="J61">
            <v>107306370</v>
          </cell>
          <cell r="K61">
            <v>0.66905286343612336</v>
          </cell>
          <cell r="L61">
            <v>1200</v>
          </cell>
          <cell r="M61">
            <v>52990800</v>
          </cell>
        </row>
        <row r="62">
          <cell r="A62" t="str">
            <v>b</v>
          </cell>
          <cell r="B62" t="str">
            <v>리    핑</v>
          </cell>
          <cell r="C62" t="str">
            <v>m3</v>
          </cell>
          <cell r="D62">
            <v>2491</v>
          </cell>
          <cell r="E62">
            <v>74619</v>
          </cell>
          <cell r="F62">
            <v>185875929</v>
          </cell>
          <cell r="G62">
            <v>18870</v>
          </cell>
          <cell r="H62">
            <v>0</v>
          </cell>
          <cell r="I62">
            <v>18870</v>
          </cell>
          <cell r="J62">
            <v>47005170</v>
          </cell>
          <cell r="K62">
            <v>0.25288465404253607</v>
          </cell>
          <cell r="L62">
            <v>10000</v>
          </cell>
          <cell r="M62">
            <v>24910000</v>
          </cell>
        </row>
        <row r="63">
          <cell r="A63" t="str">
            <v>c</v>
          </cell>
          <cell r="B63" t="str">
            <v>발    파</v>
          </cell>
          <cell r="C63" t="str">
            <v>m3</v>
          </cell>
          <cell r="D63">
            <v>1803</v>
          </cell>
          <cell r="E63">
            <v>128155</v>
          </cell>
          <cell r="F63">
            <v>231063465</v>
          </cell>
          <cell r="G63">
            <v>35745</v>
          </cell>
          <cell r="H63">
            <v>0</v>
          </cell>
          <cell r="I63">
            <v>35745</v>
          </cell>
          <cell r="J63">
            <v>64448235</v>
          </cell>
          <cell r="K63">
            <v>0.27892005774257733</v>
          </cell>
          <cell r="L63">
            <v>25000</v>
          </cell>
          <cell r="M63">
            <v>45075000</v>
          </cell>
        </row>
        <row r="64">
          <cell r="A64">
            <v>2.02</v>
          </cell>
          <cell r="B64" t="str">
            <v>구조물터파기</v>
          </cell>
          <cell r="G64" t="str">
            <v xml:space="preserve"> </v>
          </cell>
          <cell r="H64">
            <v>0</v>
          </cell>
          <cell r="I64" t="str">
            <v xml:space="preserve"> </v>
          </cell>
          <cell r="J64">
            <v>0</v>
          </cell>
          <cell r="K64">
            <v>0</v>
          </cell>
          <cell r="M64">
            <v>0</v>
          </cell>
        </row>
        <row r="65">
          <cell r="A65" t="str">
            <v>a</v>
          </cell>
          <cell r="B65" t="str">
            <v>토   사</v>
          </cell>
          <cell r="G65" t="str">
            <v xml:space="preserve"> </v>
          </cell>
          <cell r="H65">
            <v>0</v>
          </cell>
          <cell r="I65" t="str">
            <v xml:space="preserve"> </v>
          </cell>
          <cell r="J65">
            <v>0</v>
          </cell>
          <cell r="K65">
            <v>0</v>
          </cell>
          <cell r="M65">
            <v>0</v>
          </cell>
        </row>
        <row r="66">
          <cell r="A66" t="str">
            <v>a-1</v>
          </cell>
          <cell r="B66" t="str">
            <v>육   상</v>
          </cell>
          <cell r="C66" t="str">
            <v>m3</v>
          </cell>
          <cell r="D66">
            <v>69974</v>
          </cell>
          <cell r="E66">
            <v>2374</v>
          </cell>
          <cell r="F66">
            <v>166118276</v>
          </cell>
          <cell r="G66">
            <v>1720</v>
          </cell>
          <cell r="H66">
            <v>0</v>
          </cell>
          <cell r="I66">
            <v>1720</v>
          </cell>
          <cell r="J66">
            <v>120355280</v>
          </cell>
          <cell r="K66">
            <v>0.72451558550968831</v>
          </cell>
          <cell r="L66">
            <v>800</v>
          </cell>
          <cell r="M66">
            <v>55979200</v>
          </cell>
        </row>
        <row r="67">
          <cell r="A67" t="str">
            <v>a-2</v>
          </cell>
          <cell r="B67" t="str">
            <v>수   중</v>
          </cell>
          <cell r="C67" t="str">
            <v>m3</v>
          </cell>
          <cell r="D67">
            <v>685</v>
          </cell>
          <cell r="E67">
            <v>3560</v>
          </cell>
          <cell r="F67">
            <v>2438600</v>
          </cell>
          <cell r="G67">
            <v>2580</v>
          </cell>
          <cell r="H67">
            <v>0</v>
          </cell>
          <cell r="I67">
            <v>2580</v>
          </cell>
          <cell r="J67">
            <v>1767300</v>
          </cell>
          <cell r="K67">
            <v>0.7247191011235955</v>
          </cell>
          <cell r="L67">
            <v>1500</v>
          </cell>
          <cell r="M67">
            <v>1027500</v>
          </cell>
        </row>
        <row r="68">
          <cell r="A68" t="str">
            <v>b</v>
          </cell>
          <cell r="B68" t="str">
            <v>리 핑 암</v>
          </cell>
          <cell r="G68" t="str">
            <v xml:space="preserve">  </v>
          </cell>
          <cell r="H68">
            <v>0</v>
          </cell>
          <cell r="I68" t="str">
            <v xml:space="preserve">  </v>
          </cell>
          <cell r="J68">
            <v>0</v>
          </cell>
          <cell r="K68">
            <v>0</v>
          </cell>
          <cell r="M68">
            <v>0</v>
          </cell>
        </row>
        <row r="69">
          <cell r="A69" t="str">
            <v>b-1</v>
          </cell>
          <cell r="B69" t="str">
            <v>육   상</v>
          </cell>
          <cell r="C69" t="str">
            <v>m3</v>
          </cell>
          <cell r="D69">
            <v>5275</v>
          </cell>
          <cell r="E69">
            <v>50471</v>
          </cell>
          <cell r="F69">
            <v>266234525</v>
          </cell>
          <cell r="G69">
            <v>12580</v>
          </cell>
          <cell r="H69">
            <v>0</v>
          </cell>
          <cell r="I69">
            <v>12580</v>
          </cell>
          <cell r="J69">
            <v>66359500</v>
          </cell>
          <cell r="K69">
            <v>0.24925204572923065</v>
          </cell>
          <cell r="L69">
            <v>10000</v>
          </cell>
          <cell r="M69">
            <v>52750000</v>
          </cell>
        </row>
        <row r="70">
          <cell r="A70" t="str">
            <v>b-2</v>
          </cell>
          <cell r="B70" t="str">
            <v>수   중</v>
          </cell>
          <cell r="C70" t="str">
            <v>m3</v>
          </cell>
          <cell r="G70" t="str">
            <v xml:space="preserve"> </v>
          </cell>
          <cell r="H70">
            <v>0</v>
          </cell>
          <cell r="I70" t="str">
            <v xml:space="preserve"> </v>
          </cell>
          <cell r="J70">
            <v>0</v>
          </cell>
          <cell r="K70">
            <v>0</v>
          </cell>
          <cell r="M70">
            <v>0</v>
          </cell>
        </row>
        <row r="71">
          <cell r="A71" t="str">
            <v>c</v>
          </cell>
          <cell r="B71" t="str">
            <v>발   파</v>
          </cell>
          <cell r="G71">
            <v>0</v>
          </cell>
          <cell r="H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A72" t="str">
            <v>c-1</v>
          </cell>
          <cell r="B72" t="str">
            <v>육   상</v>
          </cell>
          <cell r="C72" t="str">
            <v>m3</v>
          </cell>
          <cell r="D72">
            <v>2078</v>
          </cell>
          <cell r="E72">
            <v>86595</v>
          </cell>
          <cell r="F72">
            <v>179944410</v>
          </cell>
          <cell r="G72">
            <v>23830</v>
          </cell>
          <cell r="H72">
            <v>0</v>
          </cell>
          <cell r="I72">
            <v>23830</v>
          </cell>
          <cell r="J72">
            <v>49518740</v>
          </cell>
          <cell r="K72">
            <v>0.27518909867775276</v>
          </cell>
          <cell r="L72">
            <v>25000</v>
          </cell>
          <cell r="M72">
            <v>51950000</v>
          </cell>
        </row>
        <row r="73">
          <cell r="A73" t="str">
            <v>c-2</v>
          </cell>
          <cell r="B73" t="str">
            <v>수   중</v>
          </cell>
          <cell r="C73" t="str">
            <v>m3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</row>
        <row r="74">
          <cell r="A74">
            <v>2.0299999999999998</v>
          </cell>
          <cell r="B74" t="str">
            <v>되메우기및 다짐</v>
          </cell>
          <cell r="C74" t="str">
            <v>m3</v>
          </cell>
          <cell r="D74">
            <v>52223</v>
          </cell>
          <cell r="E74">
            <v>3631</v>
          </cell>
          <cell r="F74">
            <v>189621713</v>
          </cell>
          <cell r="G74">
            <v>2640</v>
          </cell>
          <cell r="H74">
            <v>0</v>
          </cell>
          <cell r="I74">
            <v>2640</v>
          </cell>
          <cell r="J74">
            <v>137868720</v>
          </cell>
          <cell r="K74">
            <v>0.72707243183695947</v>
          </cell>
          <cell r="L74">
            <v>2500</v>
          </cell>
          <cell r="M74">
            <v>130557500</v>
          </cell>
        </row>
        <row r="75">
          <cell r="A75" t="str">
            <v>B</v>
          </cell>
          <cell r="B75" t="str">
            <v>측   구   공</v>
          </cell>
          <cell r="G75" t="str">
            <v xml:space="preserve"> </v>
          </cell>
          <cell r="H75">
            <v>0</v>
          </cell>
          <cell r="I75" t="str">
            <v xml:space="preserve"> </v>
          </cell>
          <cell r="J75">
            <v>0</v>
          </cell>
          <cell r="K75">
            <v>0</v>
          </cell>
          <cell r="M75">
            <v>0</v>
          </cell>
        </row>
        <row r="76">
          <cell r="A76">
            <v>2.04</v>
          </cell>
          <cell r="B76" t="str">
            <v>V형 측구</v>
          </cell>
          <cell r="G76" t="str">
            <v xml:space="preserve"> </v>
          </cell>
          <cell r="H76">
            <v>0</v>
          </cell>
          <cell r="I76" t="str">
            <v xml:space="preserve"> </v>
          </cell>
          <cell r="J76">
            <v>0</v>
          </cell>
          <cell r="K76">
            <v>0</v>
          </cell>
          <cell r="M76">
            <v>0</v>
          </cell>
        </row>
        <row r="77">
          <cell r="A77" t="str">
            <v>b</v>
          </cell>
          <cell r="B77" t="str">
            <v>형식-2(H=0.60M)</v>
          </cell>
          <cell r="C77" t="str">
            <v>m</v>
          </cell>
          <cell r="D77">
            <v>7595</v>
          </cell>
          <cell r="E77">
            <v>64704</v>
          </cell>
          <cell r="F77">
            <v>491426880</v>
          </cell>
          <cell r="G77">
            <v>60000</v>
          </cell>
          <cell r="H77" t="str">
            <v>ERR</v>
          </cell>
          <cell r="I77">
            <v>63870</v>
          </cell>
          <cell r="J77">
            <v>455700000</v>
          </cell>
          <cell r="K77">
            <v>0.92729970326409494</v>
          </cell>
          <cell r="L77">
            <v>50000</v>
          </cell>
          <cell r="M77">
            <v>379750000</v>
          </cell>
        </row>
        <row r="78">
          <cell r="A78" t="str">
            <v>c</v>
          </cell>
          <cell r="B78" t="str">
            <v>형식-3(H=1.00M)</v>
          </cell>
          <cell r="C78" t="str">
            <v>m</v>
          </cell>
          <cell r="D78">
            <v>11475</v>
          </cell>
          <cell r="E78">
            <v>104751</v>
          </cell>
          <cell r="F78">
            <v>1202017725</v>
          </cell>
          <cell r="G78">
            <v>95680</v>
          </cell>
          <cell r="H78" t="str">
            <v>ERR</v>
          </cell>
          <cell r="I78">
            <v>102350</v>
          </cell>
          <cell r="J78">
            <v>1097928000</v>
          </cell>
          <cell r="K78">
            <v>0.91340416797930335</v>
          </cell>
          <cell r="L78">
            <v>70000</v>
          </cell>
          <cell r="M78">
            <v>803250000</v>
          </cell>
        </row>
        <row r="79">
          <cell r="A79">
            <v>2.0499999999999998</v>
          </cell>
          <cell r="B79" t="str">
            <v>산마루 측구</v>
          </cell>
          <cell r="G79" t="str">
            <v xml:space="preserve"> </v>
          </cell>
          <cell r="H79">
            <v>0</v>
          </cell>
          <cell r="I79" t="str">
            <v xml:space="preserve"> </v>
          </cell>
          <cell r="J79">
            <v>0</v>
          </cell>
          <cell r="K79">
            <v>0</v>
          </cell>
          <cell r="M79">
            <v>0</v>
          </cell>
        </row>
        <row r="80">
          <cell r="A80" t="str">
            <v>b</v>
          </cell>
          <cell r="B80" t="str">
            <v>형식-2(990X650X500X1000M/M)</v>
          </cell>
          <cell r="C80" t="str">
            <v>m</v>
          </cell>
          <cell r="D80">
            <v>5136</v>
          </cell>
          <cell r="E80">
            <v>7723</v>
          </cell>
          <cell r="F80">
            <v>39665328</v>
          </cell>
          <cell r="G80">
            <v>66680</v>
          </cell>
          <cell r="H80">
            <v>0</v>
          </cell>
          <cell r="I80">
            <v>66680</v>
          </cell>
          <cell r="J80">
            <v>342468480</v>
          </cell>
          <cell r="K80">
            <v>8.6339505373559504</v>
          </cell>
          <cell r="L80">
            <v>80000</v>
          </cell>
          <cell r="M80">
            <v>410880000</v>
          </cell>
        </row>
        <row r="81">
          <cell r="A81">
            <v>2.06</v>
          </cell>
          <cell r="B81" t="str">
            <v>L형 측구</v>
          </cell>
          <cell r="G81" t="str">
            <v xml:space="preserve"> </v>
          </cell>
          <cell r="H81">
            <v>0</v>
          </cell>
          <cell r="I81" t="str">
            <v xml:space="preserve"> </v>
          </cell>
          <cell r="J81">
            <v>0</v>
          </cell>
          <cell r="K81">
            <v>0</v>
          </cell>
          <cell r="M81">
            <v>0</v>
          </cell>
        </row>
        <row r="82">
          <cell r="A82" t="str">
            <v>a</v>
          </cell>
          <cell r="B82" t="str">
            <v>형식-1(H=0.45M)</v>
          </cell>
          <cell r="C82" t="str">
            <v>m</v>
          </cell>
          <cell r="D82">
            <v>8181</v>
          </cell>
          <cell r="E82">
            <v>3089</v>
          </cell>
          <cell r="F82">
            <v>25271109</v>
          </cell>
          <cell r="G82">
            <v>6160</v>
          </cell>
          <cell r="H82" t="str">
            <v>ERR</v>
          </cell>
          <cell r="I82">
            <v>8210</v>
          </cell>
          <cell r="J82">
            <v>50394960</v>
          </cell>
          <cell r="K82">
            <v>1.9941728714794431</v>
          </cell>
          <cell r="L82">
            <v>25000</v>
          </cell>
          <cell r="M82">
            <v>204525000</v>
          </cell>
        </row>
        <row r="83">
          <cell r="A83" t="str">
            <v>b</v>
          </cell>
          <cell r="B83" t="str">
            <v>형식-2(H=1.20M)</v>
          </cell>
          <cell r="C83" t="str">
            <v>m</v>
          </cell>
          <cell r="D83">
            <v>6166</v>
          </cell>
          <cell r="E83">
            <v>67034</v>
          </cell>
          <cell r="F83">
            <v>413331644</v>
          </cell>
          <cell r="G83">
            <v>56920</v>
          </cell>
          <cell r="H83" t="str">
            <v>ERR</v>
          </cell>
          <cell r="I83">
            <v>64890</v>
          </cell>
          <cell r="J83">
            <v>350968720</v>
          </cell>
          <cell r="K83">
            <v>0.84912134140883733</v>
          </cell>
          <cell r="L83">
            <v>65000</v>
          </cell>
          <cell r="M83">
            <v>400790000</v>
          </cell>
        </row>
        <row r="84">
          <cell r="A84" t="str">
            <v>d</v>
          </cell>
          <cell r="B84" t="str">
            <v>형식-4(부채용도로)</v>
          </cell>
          <cell r="C84" t="str">
            <v>m</v>
          </cell>
          <cell r="D84">
            <v>4851</v>
          </cell>
          <cell r="E84">
            <v>5600</v>
          </cell>
          <cell r="F84">
            <v>27165600</v>
          </cell>
          <cell r="G84">
            <v>14160</v>
          </cell>
          <cell r="H84" t="str">
            <v>ERR</v>
          </cell>
          <cell r="I84">
            <v>15380</v>
          </cell>
          <cell r="J84">
            <v>68690160</v>
          </cell>
          <cell r="K84">
            <v>2.5285714285714285</v>
          </cell>
          <cell r="L84">
            <v>20000</v>
          </cell>
          <cell r="M84">
            <v>97020000</v>
          </cell>
        </row>
        <row r="85">
          <cell r="A85">
            <v>2.0699999999999998</v>
          </cell>
          <cell r="B85" t="str">
            <v>U형 측구</v>
          </cell>
          <cell r="G85" t="str">
            <v xml:space="preserve"> </v>
          </cell>
          <cell r="H85">
            <v>0</v>
          </cell>
          <cell r="I85" t="str">
            <v xml:space="preserve"> </v>
          </cell>
          <cell r="J85">
            <v>0</v>
          </cell>
          <cell r="K85">
            <v>0</v>
          </cell>
          <cell r="M85">
            <v>0</v>
          </cell>
        </row>
        <row r="86">
          <cell r="A86" t="str">
            <v>a</v>
          </cell>
          <cell r="B86" t="str">
            <v>형식-1(H=0.15M)</v>
          </cell>
          <cell r="C86" t="str">
            <v>m</v>
          </cell>
          <cell r="D86">
            <v>890</v>
          </cell>
          <cell r="E86">
            <v>38090</v>
          </cell>
          <cell r="F86">
            <v>33900100</v>
          </cell>
          <cell r="G86">
            <v>46490</v>
          </cell>
          <cell r="H86" t="str">
            <v>ERR</v>
          </cell>
          <cell r="I86">
            <v>53500</v>
          </cell>
          <cell r="J86">
            <v>41376100</v>
          </cell>
          <cell r="K86">
            <v>1.2205303229194013</v>
          </cell>
          <cell r="L86">
            <v>45000</v>
          </cell>
          <cell r="M86">
            <v>40050000</v>
          </cell>
        </row>
        <row r="87">
          <cell r="A87" t="str">
            <v>f</v>
          </cell>
          <cell r="B87" t="str">
            <v>형식-6(H=0.5M,녹지대용)</v>
          </cell>
          <cell r="C87" t="str">
            <v>m</v>
          </cell>
          <cell r="D87">
            <v>2513</v>
          </cell>
          <cell r="E87">
            <v>55642</v>
          </cell>
          <cell r="F87">
            <v>139828346</v>
          </cell>
          <cell r="G87">
            <v>50680</v>
          </cell>
          <cell r="H87" t="str">
            <v>ERR</v>
          </cell>
          <cell r="I87">
            <v>54220</v>
          </cell>
          <cell r="J87">
            <v>127358840</v>
          </cell>
          <cell r="K87">
            <v>0.91082275978577332</v>
          </cell>
          <cell r="L87">
            <v>50000</v>
          </cell>
          <cell r="M87">
            <v>125650000</v>
          </cell>
        </row>
        <row r="88">
          <cell r="A88">
            <v>2.08</v>
          </cell>
          <cell r="B88" t="str">
            <v>맹 암 거</v>
          </cell>
          <cell r="G88" t="str">
            <v xml:space="preserve"> </v>
          </cell>
          <cell r="H88">
            <v>0</v>
          </cell>
          <cell r="I88" t="str">
            <v xml:space="preserve"> </v>
          </cell>
          <cell r="J88">
            <v>0</v>
          </cell>
          <cell r="K88">
            <v>0</v>
          </cell>
          <cell r="M88">
            <v>0</v>
          </cell>
        </row>
        <row r="89">
          <cell r="A89" t="str">
            <v>a</v>
          </cell>
          <cell r="B89" t="str">
            <v>형식-1(유공관+부직포)</v>
          </cell>
          <cell r="C89" t="str">
            <v>m</v>
          </cell>
          <cell r="D89">
            <v>3517</v>
          </cell>
          <cell r="E89">
            <v>9988</v>
          </cell>
          <cell r="F89">
            <v>35127796</v>
          </cell>
          <cell r="G89">
            <v>7640</v>
          </cell>
          <cell r="H89" t="str">
            <v>ERR</v>
          </cell>
          <cell r="I89">
            <v>8680</v>
          </cell>
          <cell r="J89">
            <v>26869880</v>
          </cell>
          <cell r="K89">
            <v>0.76491790148177818</v>
          </cell>
          <cell r="L89">
            <v>16000</v>
          </cell>
          <cell r="M89">
            <v>56272000</v>
          </cell>
        </row>
        <row r="90">
          <cell r="A90" t="str">
            <v>b</v>
          </cell>
          <cell r="B90" t="str">
            <v>형식-2(유공관)</v>
          </cell>
          <cell r="C90" t="str">
            <v>m</v>
          </cell>
          <cell r="D90">
            <v>10137</v>
          </cell>
          <cell r="E90">
            <v>6265</v>
          </cell>
          <cell r="F90">
            <v>63508305</v>
          </cell>
          <cell r="G90">
            <v>4610</v>
          </cell>
          <cell r="H90" t="str">
            <v>ERR</v>
          </cell>
          <cell r="I90">
            <v>5660</v>
          </cell>
          <cell r="J90">
            <v>46731570</v>
          </cell>
          <cell r="K90">
            <v>0.73583399840383079</v>
          </cell>
          <cell r="L90">
            <v>14000</v>
          </cell>
          <cell r="M90">
            <v>141918000</v>
          </cell>
        </row>
        <row r="91">
          <cell r="A91" t="str">
            <v>c</v>
          </cell>
          <cell r="B91" t="str">
            <v>형식-3(부직포)</v>
          </cell>
          <cell r="C91" t="str">
            <v>m</v>
          </cell>
          <cell r="D91">
            <v>3926</v>
          </cell>
          <cell r="E91">
            <v>7214</v>
          </cell>
          <cell r="F91">
            <v>28322164</v>
          </cell>
          <cell r="G91">
            <v>4610</v>
          </cell>
          <cell r="H91" t="str">
            <v>ERR</v>
          </cell>
          <cell r="I91">
            <v>5660</v>
          </cell>
          <cell r="J91">
            <v>18098860</v>
          </cell>
          <cell r="K91">
            <v>0.6390352093152204</v>
          </cell>
          <cell r="L91">
            <v>9000</v>
          </cell>
          <cell r="M91">
            <v>35334000</v>
          </cell>
        </row>
        <row r="92">
          <cell r="A92" t="str">
            <v>d</v>
          </cell>
          <cell r="B92" t="str">
            <v>형식-4(선택재료층재)</v>
          </cell>
          <cell r="C92" t="str">
            <v>m</v>
          </cell>
          <cell r="D92">
            <v>186</v>
          </cell>
          <cell r="E92">
            <v>4532</v>
          </cell>
          <cell r="F92">
            <v>842952</v>
          </cell>
          <cell r="G92">
            <v>4610</v>
          </cell>
          <cell r="H92" t="str">
            <v>ERR</v>
          </cell>
          <cell r="I92">
            <v>5660</v>
          </cell>
          <cell r="J92">
            <v>857460</v>
          </cell>
          <cell r="K92">
            <v>1.0172109443954105</v>
          </cell>
          <cell r="L92">
            <v>6000</v>
          </cell>
          <cell r="M92">
            <v>1116000</v>
          </cell>
        </row>
        <row r="93">
          <cell r="A93" t="str">
            <v>C</v>
          </cell>
          <cell r="B93" t="str">
            <v>배수관공</v>
          </cell>
          <cell r="G93" t="str">
            <v xml:space="preserve"> </v>
          </cell>
          <cell r="H93">
            <v>0</v>
          </cell>
          <cell r="I93" t="str">
            <v xml:space="preserve"> </v>
          </cell>
          <cell r="J93">
            <v>0</v>
          </cell>
          <cell r="K93">
            <v>0</v>
          </cell>
          <cell r="M93">
            <v>0</v>
          </cell>
        </row>
        <row r="94">
          <cell r="A94" t="str">
            <v>b</v>
          </cell>
          <cell r="B94" t="str">
            <v>원심력 철근콘크리트관</v>
          </cell>
          <cell r="C94" t="str">
            <v xml:space="preserve"> </v>
          </cell>
          <cell r="G94" t="str">
            <v xml:space="preserve"> </v>
          </cell>
          <cell r="H94">
            <v>0</v>
          </cell>
          <cell r="I94" t="str">
            <v xml:space="preserve"> </v>
          </cell>
          <cell r="J94">
            <v>0</v>
          </cell>
          <cell r="K94">
            <v>0</v>
          </cell>
          <cell r="M94">
            <v>0</v>
          </cell>
        </row>
        <row r="95">
          <cell r="A95" t="str">
            <v>b-3</v>
          </cell>
          <cell r="B95" t="str">
            <v>D =  600M/M</v>
          </cell>
          <cell r="C95" t="str">
            <v>m</v>
          </cell>
          <cell r="D95">
            <v>654</v>
          </cell>
          <cell r="E95">
            <v>64990</v>
          </cell>
          <cell r="F95">
            <v>42503460</v>
          </cell>
          <cell r="G95">
            <v>30300</v>
          </cell>
          <cell r="H95" t="str">
            <v>ERR</v>
          </cell>
          <cell r="I95">
            <v>64600</v>
          </cell>
          <cell r="J95">
            <v>19816200</v>
          </cell>
          <cell r="K95">
            <v>0.46622557316510232</v>
          </cell>
          <cell r="L95">
            <v>20000</v>
          </cell>
          <cell r="M95">
            <v>13080000</v>
          </cell>
        </row>
        <row r="96">
          <cell r="A96" t="str">
            <v>b-5</v>
          </cell>
          <cell r="B96" t="str">
            <v>D = 1000M/M</v>
          </cell>
          <cell r="C96" t="str">
            <v>m</v>
          </cell>
          <cell r="D96">
            <v>27</v>
          </cell>
          <cell r="E96">
            <v>128755</v>
          </cell>
          <cell r="F96">
            <v>3476385</v>
          </cell>
          <cell r="G96">
            <v>62600</v>
          </cell>
          <cell r="H96" t="str">
            <v>ERR</v>
          </cell>
          <cell r="I96">
            <v>150100</v>
          </cell>
          <cell r="J96">
            <v>1690200</v>
          </cell>
          <cell r="K96">
            <v>0.48619471088501415</v>
          </cell>
          <cell r="L96">
            <v>60000</v>
          </cell>
          <cell r="M96">
            <v>1620000</v>
          </cell>
        </row>
        <row r="97">
          <cell r="A97" t="str">
            <v>b-6</v>
          </cell>
          <cell r="B97" t="str">
            <v>D = 1200M/M</v>
          </cell>
          <cell r="C97" t="str">
            <v>m</v>
          </cell>
          <cell r="D97">
            <v>11</v>
          </cell>
          <cell r="E97">
            <v>181417</v>
          </cell>
          <cell r="F97">
            <v>1995587</v>
          </cell>
          <cell r="G97">
            <v>87110</v>
          </cell>
          <cell r="H97" t="str">
            <v>ERR</v>
          </cell>
          <cell r="I97">
            <v>210400</v>
          </cell>
          <cell r="J97">
            <v>958210</v>
          </cell>
          <cell r="K97">
            <v>0.48016448293158853</v>
          </cell>
          <cell r="L97">
            <v>80000</v>
          </cell>
          <cell r="M97">
            <v>880000</v>
          </cell>
        </row>
        <row r="98">
          <cell r="A98" t="str">
            <v>2.10</v>
          </cell>
          <cell r="B98" t="str">
            <v>횡배수관</v>
          </cell>
          <cell r="G98" t="str">
            <v xml:space="preserve"> </v>
          </cell>
          <cell r="H98">
            <v>0</v>
          </cell>
          <cell r="I98" t="str">
            <v xml:space="preserve"> </v>
          </cell>
          <cell r="J98">
            <v>0</v>
          </cell>
          <cell r="K98">
            <v>0</v>
          </cell>
          <cell r="M98">
            <v>0</v>
          </cell>
        </row>
        <row r="99">
          <cell r="A99" t="str">
            <v>c</v>
          </cell>
          <cell r="B99" t="str">
            <v>보강원심력 철근콘크리트관</v>
          </cell>
          <cell r="G99" t="str">
            <v xml:space="preserve"> </v>
          </cell>
          <cell r="H99">
            <v>0</v>
          </cell>
          <cell r="I99" t="str">
            <v xml:space="preserve"> </v>
          </cell>
          <cell r="J99">
            <v>0</v>
          </cell>
          <cell r="K99">
            <v>0</v>
          </cell>
          <cell r="M99">
            <v>0</v>
          </cell>
        </row>
        <row r="100">
          <cell r="A100" t="str">
            <v>c-1</v>
          </cell>
          <cell r="B100" t="str">
            <v>형식-A (H &lt;  5M)</v>
          </cell>
          <cell r="G100">
            <v>0</v>
          </cell>
          <cell r="H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A101" t="str">
            <v>c-1-a</v>
          </cell>
          <cell r="B101" t="str">
            <v>D =  800M/M</v>
          </cell>
          <cell r="C101" t="str">
            <v>m</v>
          </cell>
          <cell r="D101">
            <v>128</v>
          </cell>
          <cell r="E101">
            <v>116200</v>
          </cell>
          <cell r="F101">
            <v>14873600</v>
          </cell>
          <cell r="G101">
            <v>70090</v>
          </cell>
          <cell r="H101" t="str">
            <v>ERR</v>
          </cell>
          <cell r="I101">
            <v>147320</v>
          </cell>
          <cell r="J101">
            <v>8971520</v>
          </cell>
          <cell r="K101">
            <v>0.60318416523235796</v>
          </cell>
          <cell r="L101">
            <v>75000</v>
          </cell>
          <cell r="M101">
            <v>9600000</v>
          </cell>
        </row>
        <row r="102">
          <cell r="A102" t="str">
            <v>c-1-b</v>
          </cell>
          <cell r="B102" t="str">
            <v>D = 1000M/M</v>
          </cell>
          <cell r="C102" t="str">
            <v>m</v>
          </cell>
          <cell r="D102">
            <v>601</v>
          </cell>
          <cell r="E102">
            <v>149042</v>
          </cell>
          <cell r="F102">
            <v>89574242</v>
          </cell>
          <cell r="G102">
            <v>92610</v>
          </cell>
          <cell r="H102" t="str">
            <v>ERR</v>
          </cell>
          <cell r="I102">
            <v>210400</v>
          </cell>
          <cell r="J102">
            <v>55658610</v>
          </cell>
          <cell r="K102">
            <v>0.62136847331624645</v>
          </cell>
          <cell r="L102">
            <v>130000</v>
          </cell>
          <cell r="M102">
            <v>78130000</v>
          </cell>
        </row>
        <row r="103">
          <cell r="A103" t="str">
            <v>c-1-c</v>
          </cell>
          <cell r="B103" t="str">
            <v>D = 1200M/M</v>
          </cell>
          <cell r="C103" t="str">
            <v>m</v>
          </cell>
          <cell r="D103">
            <v>135</v>
          </cell>
          <cell r="E103">
            <v>211672</v>
          </cell>
          <cell r="F103">
            <v>28575720</v>
          </cell>
          <cell r="G103">
            <v>146880</v>
          </cell>
          <cell r="H103" t="str">
            <v>ERR</v>
          </cell>
          <cell r="I103">
            <v>302960</v>
          </cell>
          <cell r="J103">
            <v>19828800</v>
          </cell>
          <cell r="K103">
            <v>0.69390377565289696</v>
          </cell>
          <cell r="L103">
            <v>170000</v>
          </cell>
          <cell r="M103">
            <v>22950000</v>
          </cell>
        </row>
        <row r="104">
          <cell r="A104" t="str">
            <v>c-2</v>
          </cell>
          <cell r="B104" t="str">
            <v>형식-B( 5M&lt;=H&lt;10M)</v>
          </cell>
          <cell r="G104" t="str">
            <v xml:space="preserve"> </v>
          </cell>
          <cell r="H104">
            <v>0</v>
          </cell>
          <cell r="I104" t="str">
            <v xml:space="preserve"> </v>
          </cell>
          <cell r="J104">
            <v>0</v>
          </cell>
          <cell r="K104">
            <v>0</v>
          </cell>
          <cell r="M104">
            <v>0</v>
          </cell>
        </row>
        <row r="105">
          <cell r="A105" t="str">
            <v>c-2-a</v>
          </cell>
          <cell r="B105" t="str">
            <v>D =  800M/M</v>
          </cell>
          <cell r="C105" t="str">
            <v>m</v>
          </cell>
          <cell r="D105">
            <v>46</v>
          </cell>
          <cell r="E105">
            <v>116200</v>
          </cell>
          <cell r="F105">
            <v>5345200</v>
          </cell>
          <cell r="G105">
            <v>70090</v>
          </cell>
          <cell r="H105" t="str">
            <v>ERR</v>
          </cell>
          <cell r="I105">
            <v>147320</v>
          </cell>
          <cell r="J105">
            <v>3224140</v>
          </cell>
          <cell r="K105">
            <v>0.60318416523235796</v>
          </cell>
          <cell r="L105">
            <v>80000</v>
          </cell>
          <cell r="M105">
            <v>3680000</v>
          </cell>
        </row>
        <row r="106">
          <cell r="A106" t="str">
            <v>c-2-b</v>
          </cell>
          <cell r="B106" t="str">
            <v>D = 1000M/M</v>
          </cell>
          <cell r="C106" t="str">
            <v>m</v>
          </cell>
          <cell r="D106">
            <v>575</v>
          </cell>
          <cell r="E106">
            <v>149042</v>
          </cell>
          <cell r="F106">
            <v>85699150</v>
          </cell>
          <cell r="G106">
            <v>92610</v>
          </cell>
          <cell r="H106" t="str">
            <v>ERR</v>
          </cell>
          <cell r="I106">
            <v>210400</v>
          </cell>
          <cell r="J106">
            <v>53250750</v>
          </cell>
          <cell r="K106">
            <v>0.62136847331624645</v>
          </cell>
          <cell r="L106">
            <v>140000</v>
          </cell>
          <cell r="M106">
            <v>80500000</v>
          </cell>
        </row>
        <row r="107">
          <cell r="A107" t="str">
            <v>c-2-c</v>
          </cell>
          <cell r="B107" t="str">
            <v>D = 1200M/M</v>
          </cell>
          <cell r="C107" t="str">
            <v>m</v>
          </cell>
          <cell r="D107">
            <v>345</v>
          </cell>
          <cell r="E107">
            <v>211672</v>
          </cell>
          <cell r="F107">
            <v>73026840</v>
          </cell>
          <cell r="G107">
            <v>146880</v>
          </cell>
          <cell r="H107" t="str">
            <v>ERR</v>
          </cell>
          <cell r="I107">
            <v>302960</v>
          </cell>
          <cell r="J107">
            <v>50673600</v>
          </cell>
          <cell r="K107">
            <v>0.69390377565289696</v>
          </cell>
          <cell r="L107">
            <v>190000</v>
          </cell>
          <cell r="M107">
            <v>65550000</v>
          </cell>
        </row>
        <row r="108">
          <cell r="A108" t="str">
            <v>c-3</v>
          </cell>
          <cell r="B108" t="str">
            <v>형식-C(10M&lt;=H&lt;15M)</v>
          </cell>
          <cell r="G108" t="str">
            <v xml:space="preserve"> </v>
          </cell>
          <cell r="H108">
            <v>0</v>
          </cell>
          <cell r="I108" t="str">
            <v xml:space="preserve"> </v>
          </cell>
          <cell r="J108">
            <v>0</v>
          </cell>
          <cell r="K108">
            <v>0</v>
          </cell>
          <cell r="M108">
            <v>0</v>
          </cell>
        </row>
        <row r="109">
          <cell r="A109" t="str">
            <v>c-3-a</v>
          </cell>
          <cell r="B109" t="str">
            <v>D =  800M/M</v>
          </cell>
          <cell r="C109" t="str">
            <v>m</v>
          </cell>
          <cell r="G109">
            <v>0</v>
          </cell>
          <cell r="H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A110" t="str">
            <v>c-3-b</v>
          </cell>
          <cell r="B110" t="str">
            <v>D = 1000M/M</v>
          </cell>
          <cell r="C110" t="str">
            <v>m</v>
          </cell>
          <cell r="D110">
            <v>207</v>
          </cell>
          <cell r="E110">
            <v>143278</v>
          </cell>
          <cell r="F110">
            <v>29658546</v>
          </cell>
          <cell r="G110">
            <v>96870</v>
          </cell>
          <cell r="H110" t="str">
            <v>ERR</v>
          </cell>
          <cell r="I110">
            <v>224940</v>
          </cell>
          <cell r="J110">
            <v>20052090</v>
          </cell>
          <cell r="K110">
            <v>0.67609821465961273</v>
          </cell>
          <cell r="L110">
            <v>150000</v>
          </cell>
          <cell r="M110">
            <v>31050000</v>
          </cell>
        </row>
        <row r="111">
          <cell r="A111" t="str">
            <v>c-3-c</v>
          </cell>
          <cell r="B111" t="str">
            <v>D = 1200M/M</v>
          </cell>
          <cell r="C111" t="str">
            <v>m</v>
          </cell>
          <cell r="D111">
            <v>148</v>
          </cell>
          <cell r="E111">
            <v>210321</v>
          </cell>
          <cell r="F111">
            <v>31127508</v>
          </cell>
          <cell r="G111">
            <v>149380</v>
          </cell>
          <cell r="H111" t="str">
            <v>ERR</v>
          </cell>
          <cell r="I111">
            <v>317240</v>
          </cell>
          <cell r="J111">
            <v>22108240</v>
          </cell>
          <cell r="K111">
            <v>0.71024766903923053</v>
          </cell>
          <cell r="L111">
            <v>210000</v>
          </cell>
          <cell r="M111">
            <v>31080000</v>
          </cell>
        </row>
        <row r="112">
          <cell r="A112" t="str">
            <v>c-4</v>
          </cell>
          <cell r="B112" t="str">
            <v>형식-D(15M&lt;=H&lt;20M)</v>
          </cell>
          <cell r="G112" t="str">
            <v xml:space="preserve"> </v>
          </cell>
          <cell r="H112">
            <v>0</v>
          </cell>
          <cell r="I112" t="str">
            <v xml:space="preserve"> </v>
          </cell>
          <cell r="J112">
            <v>0</v>
          </cell>
          <cell r="K112">
            <v>0</v>
          </cell>
          <cell r="M112">
            <v>0</v>
          </cell>
        </row>
        <row r="113">
          <cell r="A113" t="str">
            <v>c-4-b</v>
          </cell>
          <cell r="B113" t="str">
            <v>D = 1000M/M</v>
          </cell>
          <cell r="C113" t="str">
            <v>m</v>
          </cell>
          <cell r="D113">
            <v>86</v>
          </cell>
          <cell r="E113">
            <v>138234</v>
          </cell>
          <cell r="F113">
            <v>11888124</v>
          </cell>
          <cell r="G113">
            <v>105730</v>
          </cell>
          <cell r="H113" t="str">
            <v>ERR</v>
          </cell>
          <cell r="I113">
            <v>255610</v>
          </cell>
          <cell r="J113">
            <v>9092780</v>
          </cell>
          <cell r="K113">
            <v>0.76486247956363851</v>
          </cell>
          <cell r="L113">
            <v>170000</v>
          </cell>
          <cell r="M113">
            <v>14620000</v>
          </cell>
        </row>
        <row r="114">
          <cell r="A114">
            <v>2.11</v>
          </cell>
          <cell r="B114" t="str">
            <v>종 배 수 관</v>
          </cell>
          <cell r="C114" t="str">
            <v xml:space="preserve"> </v>
          </cell>
          <cell r="G114" t="str">
            <v xml:space="preserve"> </v>
          </cell>
          <cell r="H114">
            <v>0</v>
          </cell>
          <cell r="I114" t="str">
            <v xml:space="preserve"> </v>
          </cell>
          <cell r="J114">
            <v>0</v>
          </cell>
          <cell r="K114">
            <v>0</v>
          </cell>
          <cell r="M114">
            <v>0</v>
          </cell>
        </row>
        <row r="115">
          <cell r="A115" t="str">
            <v>a</v>
          </cell>
          <cell r="B115" t="str">
            <v>D =  600M/M</v>
          </cell>
          <cell r="C115" t="str">
            <v xml:space="preserve"> </v>
          </cell>
          <cell r="D115">
            <v>169</v>
          </cell>
          <cell r="E115">
            <v>43385</v>
          </cell>
          <cell r="F115">
            <v>7332065</v>
          </cell>
          <cell r="G115">
            <v>17810</v>
          </cell>
          <cell r="H115" t="str">
            <v>ERR</v>
          </cell>
          <cell r="I115">
            <v>39230</v>
          </cell>
          <cell r="J115">
            <v>3009890</v>
          </cell>
          <cell r="K115">
            <v>0.41051054511928087</v>
          </cell>
          <cell r="L115">
            <v>20000</v>
          </cell>
          <cell r="M115">
            <v>3380000</v>
          </cell>
        </row>
        <row r="116">
          <cell r="A116" t="str">
            <v>b</v>
          </cell>
          <cell r="B116" t="str">
            <v>D =  800M/M</v>
          </cell>
          <cell r="D116">
            <v>60</v>
          </cell>
          <cell r="E116">
            <v>67457</v>
          </cell>
          <cell r="F116">
            <v>4047420</v>
          </cell>
          <cell r="G116">
            <v>24520</v>
          </cell>
          <cell r="H116" t="str">
            <v>ERR</v>
          </cell>
          <cell r="I116">
            <v>62430</v>
          </cell>
          <cell r="J116">
            <v>1471200</v>
          </cell>
          <cell r="K116">
            <v>0.363490816371911</v>
          </cell>
          <cell r="L116">
            <v>40000</v>
          </cell>
          <cell r="M116">
            <v>2400000</v>
          </cell>
        </row>
        <row r="117">
          <cell r="A117" t="str">
            <v>c</v>
          </cell>
          <cell r="B117" t="str">
            <v>D = 1000M/M</v>
          </cell>
          <cell r="D117">
            <v>108</v>
          </cell>
          <cell r="E117">
            <v>96785</v>
          </cell>
          <cell r="F117">
            <v>10452780</v>
          </cell>
          <cell r="G117">
            <v>32670</v>
          </cell>
          <cell r="H117" t="str">
            <v>ERR</v>
          </cell>
          <cell r="I117">
            <v>93230</v>
          </cell>
          <cell r="J117">
            <v>3528360</v>
          </cell>
          <cell r="K117">
            <v>0.33755230665908975</v>
          </cell>
          <cell r="L117">
            <v>60000</v>
          </cell>
          <cell r="M117">
            <v>6480000</v>
          </cell>
        </row>
        <row r="118">
          <cell r="A118" t="str">
            <v>d</v>
          </cell>
          <cell r="B118" t="str">
            <v>D = 1200M/M</v>
          </cell>
          <cell r="D118">
            <v>5</v>
          </cell>
          <cell r="E118">
            <v>139900</v>
          </cell>
          <cell r="F118">
            <v>699500</v>
          </cell>
          <cell r="G118">
            <v>48970</v>
          </cell>
          <cell r="H118" t="str">
            <v>ERR</v>
          </cell>
          <cell r="I118">
            <v>133840</v>
          </cell>
          <cell r="J118">
            <v>244850</v>
          </cell>
          <cell r="K118">
            <v>0.35003573981415298</v>
          </cell>
          <cell r="L118">
            <v>80000</v>
          </cell>
          <cell r="M118">
            <v>400000</v>
          </cell>
        </row>
        <row r="119">
          <cell r="A119">
            <v>2.12</v>
          </cell>
          <cell r="B119" t="str">
            <v>기존배수관 접합부세척</v>
          </cell>
          <cell r="C119" t="str">
            <v>개소</v>
          </cell>
          <cell r="D119">
            <v>9</v>
          </cell>
          <cell r="E119">
            <v>3187</v>
          </cell>
          <cell r="F119">
            <v>28683</v>
          </cell>
          <cell r="G119">
            <v>43260</v>
          </cell>
          <cell r="H119">
            <v>0</v>
          </cell>
          <cell r="I119">
            <v>43260</v>
          </cell>
          <cell r="J119">
            <v>389340</v>
          </cell>
          <cell r="K119">
            <v>13.573893944148102</v>
          </cell>
          <cell r="L119">
            <v>60000</v>
          </cell>
          <cell r="M119">
            <v>540000</v>
          </cell>
        </row>
        <row r="120">
          <cell r="A120">
            <v>2.13</v>
          </cell>
          <cell r="B120" t="str">
            <v>배수관 날개벽및 면벽</v>
          </cell>
          <cell r="C120" t="str">
            <v xml:space="preserve"> </v>
          </cell>
          <cell r="G120" t="str">
            <v xml:space="preserve"> </v>
          </cell>
          <cell r="H120">
            <v>0</v>
          </cell>
          <cell r="I120" t="str">
            <v xml:space="preserve"> </v>
          </cell>
          <cell r="J120">
            <v>0</v>
          </cell>
          <cell r="K120">
            <v>0</v>
          </cell>
          <cell r="M120">
            <v>0</v>
          </cell>
        </row>
        <row r="121">
          <cell r="A121" t="str">
            <v>a</v>
          </cell>
          <cell r="B121" t="str">
            <v>거푸집(합판3회)</v>
          </cell>
          <cell r="C121" t="str">
            <v>m2</v>
          </cell>
          <cell r="D121">
            <v>1224</v>
          </cell>
          <cell r="E121">
            <v>16812</v>
          </cell>
          <cell r="F121">
            <v>20577888</v>
          </cell>
          <cell r="G121">
            <v>19000</v>
          </cell>
          <cell r="H121">
            <v>0</v>
          </cell>
          <cell r="I121">
            <v>19000</v>
          </cell>
          <cell r="J121">
            <v>23256000</v>
          </cell>
          <cell r="K121">
            <v>1.1301451344277897</v>
          </cell>
          <cell r="L121">
            <v>18000</v>
          </cell>
          <cell r="M121">
            <v>22032000</v>
          </cell>
        </row>
        <row r="122">
          <cell r="A122" t="str">
            <v>b</v>
          </cell>
          <cell r="B122" t="str">
            <v>거푸집(합판4회)</v>
          </cell>
          <cell r="C122" t="str">
            <v>m2</v>
          </cell>
          <cell r="D122">
            <v>488</v>
          </cell>
          <cell r="E122">
            <v>14344</v>
          </cell>
          <cell r="F122">
            <v>6999872</v>
          </cell>
          <cell r="G122">
            <v>18000</v>
          </cell>
          <cell r="H122">
            <v>0</v>
          </cell>
          <cell r="I122">
            <v>18000</v>
          </cell>
          <cell r="J122">
            <v>8784000</v>
          </cell>
          <cell r="K122">
            <v>1.2548800892359175</v>
          </cell>
          <cell r="L122">
            <v>17000</v>
          </cell>
          <cell r="M122">
            <v>8296000</v>
          </cell>
        </row>
        <row r="123">
          <cell r="A123" t="str">
            <v>c</v>
          </cell>
          <cell r="B123" t="str">
            <v>콘크리트(3종40)구입및타설</v>
          </cell>
          <cell r="C123" t="str">
            <v>m3</v>
          </cell>
          <cell r="D123">
            <v>294</v>
          </cell>
          <cell r="E123">
            <v>17726</v>
          </cell>
          <cell r="F123">
            <v>5211444</v>
          </cell>
          <cell r="G123">
            <v>16000</v>
          </cell>
          <cell r="H123" t="str">
            <v>ERR</v>
          </cell>
          <cell r="I123">
            <v>57000</v>
          </cell>
          <cell r="J123">
            <v>4704000</v>
          </cell>
          <cell r="K123">
            <v>0.90262890669073681</v>
          </cell>
          <cell r="L123">
            <v>18000</v>
          </cell>
          <cell r="M123">
            <v>5292000</v>
          </cell>
        </row>
        <row r="124">
          <cell r="A124">
            <v>2.14</v>
          </cell>
          <cell r="B124" t="str">
            <v xml:space="preserve"> 콘크리트 집수정</v>
          </cell>
          <cell r="G124" t="str">
            <v xml:space="preserve"> </v>
          </cell>
          <cell r="H124">
            <v>0</v>
          </cell>
          <cell r="I124" t="str">
            <v xml:space="preserve"> </v>
          </cell>
          <cell r="J124">
            <v>0</v>
          </cell>
          <cell r="K124">
            <v>0</v>
          </cell>
          <cell r="M124">
            <v>0</v>
          </cell>
        </row>
        <row r="125">
          <cell r="A125" t="str">
            <v>a</v>
          </cell>
          <cell r="B125" t="str">
            <v>거푸집(합판4회)</v>
          </cell>
          <cell r="C125" t="str">
            <v>m2</v>
          </cell>
          <cell r="D125">
            <v>3256</v>
          </cell>
          <cell r="E125">
            <v>14344</v>
          </cell>
          <cell r="F125">
            <v>46704064</v>
          </cell>
          <cell r="G125">
            <v>18000</v>
          </cell>
          <cell r="H125">
            <v>0</v>
          </cell>
          <cell r="I125">
            <v>18000</v>
          </cell>
          <cell r="J125">
            <v>58608000</v>
          </cell>
          <cell r="K125">
            <v>1.2548800892359175</v>
          </cell>
          <cell r="L125">
            <v>17000</v>
          </cell>
          <cell r="M125">
            <v>55352000</v>
          </cell>
        </row>
        <row r="126">
          <cell r="A126" t="str">
            <v>b</v>
          </cell>
          <cell r="B126" t="str">
            <v>콘크리트구입및 타설</v>
          </cell>
          <cell r="G126" t="str">
            <v xml:space="preserve"> </v>
          </cell>
          <cell r="H126">
            <v>0</v>
          </cell>
          <cell r="I126" t="str">
            <v xml:space="preserve"> </v>
          </cell>
          <cell r="J126">
            <v>0</v>
          </cell>
          <cell r="K126">
            <v>0</v>
          </cell>
          <cell r="M126">
            <v>0</v>
          </cell>
        </row>
        <row r="127">
          <cell r="A127" t="str">
            <v>b-1</v>
          </cell>
          <cell r="B127" t="str">
            <v>CON'C(3종40:무근)</v>
          </cell>
          <cell r="C127" t="str">
            <v>m3</v>
          </cell>
          <cell r="D127">
            <v>166</v>
          </cell>
          <cell r="E127">
            <v>17726</v>
          </cell>
          <cell r="F127">
            <v>2942516</v>
          </cell>
          <cell r="G127">
            <v>16000</v>
          </cell>
          <cell r="H127" t="str">
            <v>ERR</v>
          </cell>
          <cell r="I127">
            <v>57000</v>
          </cell>
          <cell r="J127">
            <v>2656000</v>
          </cell>
          <cell r="K127">
            <v>0.90262890669073681</v>
          </cell>
          <cell r="L127">
            <v>18000</v>
          </cell>
          <cell r="M127">
            <v>2988000</v>
          </cell>
        </row>
        <row r="128">
          <cell r="A128" t="str">
            <v>b-2</v>
          </cell>
          <cell r="B128" t="str">
            <v>CON'C(3종40:철근)</v>
          </cell>
          <cell r="C128" t="str">
            <v>m3</v>
          </cell>
          <cell r="D128">
            <v>162</v>
          </cell>
          <cell r="E128">
            <v>17726</v>
          </cell>
          <cell r="F128">
            <v>2871612</v>
          </cell>
          <cell r="G128">
            <v>17000</v>
          </cell>
          <cell r="H128" t="str">
            <v>ERR</v>
          </cell>
          <cell r="I128">
            <v>58000</v>
          </cell>
          <cell r="J128">
            <v>2754000</v>
          </cell>
          <cell r="K128">
            <v>0.95904321335890785</v>
          </cell>
          <cell r="L128">
            <v>18000</v>
          </cell>
          <cell r="M128">
            <v>2916000</v>
          </cell>
        </row>
        <row r="129">
          <cell r="A129" t="str">
            <v>c</v>
          </cell>
          <cell r="B129" t="str">
            <v>철근가공조립(간단)</v>
          </cell>
          <cell r="C129" t="str">
            <v>TON</v>
          </cell>
          <cell r="D129">
            <v>7.5830000000000002</v>
          </cell>
          <cell r="E129">
            <v>243567</v>
          </cell>
          <cell r="F129">
            <v>1846968</v>
          </cell>
          <cell r="G129">
            <v>220000</v>
          </cell>
          <cell r="H129">
            <v>0</v>
          </cell>
          <cell r="I129">
            <v>220000</v>
          </cell>
          <cell r="J129">
            <v>1668260</v>
          </cell>
          <cell r="K129">
            <v>0.90324250338933865</v>
          </cell>
          <cell r="L129">
            <v>230000</v>
          </cell>
          <cell r="M129">
            <v>1744090</v>
          </cell>
        </row>
        <row r="130">
          <cell r="A130" t="str">
            <v>d-1</v>
          </cell>
          <cell r="B130" t="str">
            <v>땅깍기부용 집수정용</v>
          </cell>
          <cell r="G130" t="str">
            <v xml:space="preserve"> </v>
          </cell>
          <cell r="H130">
            <v>0</v>
          </cell>
          <cell r="I130" t="str">
            <v xml:space="preserve"> </v>
          </cell>
          <cell r="J130">
            <v>0</v>
          </cell>
          <cell r="K130">
            <v>0</v>
          </cell>
          <cell r="M130">
            <v>0</v>
          </cell>
        </row>
        <row r="131">
          <cell r="A131" t="str">
            <v>d-1-a</v>
          </cell>
          <cell r="B131" t="str">
            <v>1330x830x100m/m,(D=800m/m)</v>
          </cell>
          <cell r="C131" t="str">
            <v>개</v>
          </cell>
          <cell r="D131">
            <v>94</v>
          </cell>
          <cell r="E131">
            <v>181537</v>
          </cell>
          <cell r="F131">
            <v>17064478</v>
          </cell>
          <cell r="G131" t="str">
            <v xml:space="preserve"> </v>
          </cell>
          <cell r="H131">
            <v>0</v>
          </cell>
          <cell r="I131" t="str">
            <v xml:space="preserve"> </v>
          </cell>
          <cell r="J131">
            <v>0</v>
          </cell>
          <cell r="K131">
            <v>0</v>
          </cell>
          <cell r="L131">
            <v>160000</v>
          </cell>
          <cell r="M131">
            <v>15040000</v>
          </cell>
        </row>
        <row r="132">
          <cell r="A132" t="str">
            <v>d-1-b</v>
          </cell>
          <cell r="B132" t="str">
            <v>1530x830x100m/m,(D=1000m/m)</v>
          </cell>
          <cell r="C132" t="str">
            <v>개</v>
          </cell>
          <cell r="D132">
            <v>7</v>
          </cell>
          <cell r="E132">
            <v>207637</v>
          </cell>
          <cell r="F132">
            <v>1453459</v>
          </cell>
          <cell r="G132">
            <v>165600</v>
          </cell>
          <cell r="H132">
            <v>0</v>
          </cell>
          <cell r="I132">
            <v>165600</v>
          </cell>
          <cell r="J132">
            <v>1159200</v>
          </cell>
          <cell r="K132">
            <v>0.79754571680384512</v>
          </cell>
          <cell r="L132">
            <v>180000</v>
          </cell>
          <cell r="M132">
            <v>1260000</v>
          </cell>
        </row>
        <row r="133">
          <cell r="A133" t="str">
            <v>d-1-c</v>
          </cell>
          <cell r="B133" t="str">
            <v>1730x830x100m/m,(D=800m/m)</v>
          </cell>
          <cell r="C133" t="str">
            <v>개</v>
          </cell>
          <cell r="D133">
            <v>5</v>
          </cell>
          <cell r="E133">
            <v>232137</v>
          </cell>
          <cell r="F133">
            <v>1160685</v>
          </cell>
          <cell r="G133">
            <v>190500</v>
          </cell>
          <cell r="H133">
            <v>0</v>
          </cell>
          <cell r="I133">
            <v>190500</v>
          </cell>
          <cell r="J133">
            <v>952500</v>
          </cell>
          <cell r="K133">
            <v>0.82063608989519121</v>
          </cell>
          <cell r="L133">
            <v>200000</v>
          </cell>
          <cell r="M133">
            <v>1000000</v>
          </cell>
        </row>
        <row r="134">
          <cell r="A134" t="str">
            <v>d-1-d</v>
          </cell>
          <cell r="B134" t="str">
            <v>콘크리트(부채도로용)뚜껑</v>
          </cell>
          <cell r="D134">
            <v>51</v>
          </cell>
          <cell r="E134">
            <v>6424</v>
          </cell>
          <cell r="F134">
            <v>327624</v>
          </cell>
          <cell r="G134">
            <v>215400</v>
          </cell>
          <cell r="H134">
            <v>0</v>
          </cell>
          <cell r="I134">
            <v>215400</v>
          </cell>
          <cell r="J134">
            <v>10985400</v>
          </cell>
          <cell r="K134">
            <v>33.530510585305109</v>
          </cell>
          <cell r="L134">
            <v>80000</v>
          </cell>
          <cell r="M134">
            <v>4080000</v>
          </cell>
        </row>
        <row r="135">
          <cell r="A135" t="str">
            <v>e</v>
          </cell>
          <cell r="B135" t="str">
            <v>집수정 연결관</v>
          </cell>
          <cell r="G135">
            <v>9820</v>
          </cell>
          <cell r="H135" t="str">
            <v>ERR</v>
          </cell>
          <cell r="I135">
            <v>12810</v>
          </cell>
          <cell r="J135">
            <v>0</v>
          </cell>
          <cell r="K135">
            <v>0</v>
          </cell>
          <cell r="M135">
            <v>0</v>
          </cell>
        </row>
        <row r="136">
          <cell r="A136" t="str">
            <v>e-1</v>
          </cell>
          <cell r="B136" t="str">
            <v>D = 300m/m</v>
          </cell>
          <cell r="C136" t="str">
            <v>m</v>
          </cell>
          <cell r="D136">
            <v>9</v>
          </cell>
          <cell r="E136">
            <v>20256</v>
          </cell>
          <cell r="F136">
            <v>182304</v>
          </cell>
          <cell r="G136">
            <v>26580</v>
          </cell>
          <cell r="H136">
            <v>0</v>
          </cell>
          <cell r="I136">
            <v>26580</v>
          </cell>
          <cell r="J136">
            <v>239220</v>
          </cell>
          <cell r="K136">
            <v>1.3122037914691944</v>
          </cell>
          <cell r="L136">
            <v>10000</v>
          </cell>
          <cell r="M136">
            <v>90000</v>
          </cell>
        </row>
        <row r="137">
          <cell r="A137" t="str">
            <v>D</v>
          </cell>
          <cell r="B137" t="str">
            <v>암 거 공</v>
          </cell>
          <cell r="G137" t="str">
            <v xml:space="preserve"> </v>
          </cell>
          <cell r="H137">
            <v>0</v>
          </cell>
          <cell r="I137" t="str">
            <v xml:space="preserve"> </v>
          </cell>
          <cell r="J137">
            <v>0</v>
          </cell>
          <cell r="K137">
            <v>0</v>
          </cell>
          <cell r="M137">
            <v>0</v>
          </cell>
        </row>
        <row r="138">
          <cell r="A138">
            <v>2.15</v>
          </cell>
          <cell r="B138" t="str">
            <v>암거및날개벽공</v>
          </cell>
          <cell r="G138" t="str">
            <v xml:space="preserve"> </v>
          </cell>
          <cell r="H138">
            <v>0</v>
          </cell>
          <cell r="I138" t="str">
            <v xml:space="preserve"> </v>
          </cell>
          <cell r="J138">
            <v>0</v>
          </cell>
          <cell r="K138">
            <v>0</v>
          </cell>
          <cell r="M138">
            <v>0</v>
          </cell>
        </row>
        <row r="139">
          <cell r="A139" t="str">
            <v>a</v>
          </cell>
          <cell r="B139" t="str">
            <v>거푸집</v>
          </cell>
          <cell r="C139" t="str">
            <v xml:space="preserve"> </v>
          </cell>
          <cell r="G139" t="str">
            <v xml:space="preserve"> </v>
          </cell>
          <cell r="H139">
            <v>0</v>
          </cell>
          <cell r="I139" t="str">
            <v xml:space="preserve"> </v>
          </cell>
          <cell r="J139">
            <v>0</v>
          </cell>
          <cell r="K139">
            <v>0</v>
          </cell>
          <cell r="M139">
            <v>0</v>
          </cell>
        </row>
        <row r="140">
          <cell r="A140" t="str">
            <v>a-1</v>
          </cell>
          <cell r="B140" t="str">
            <v>합판3회</v>
          </cell>
          <cell r="C140" t="str">
            <v>m2</v>
          </cell>
          <cell r="D140">
            <v>33220</v>
          </cell>
          <cell r="E140">
            <v>16812</v>
          </cell>
          <cell r="F140">
            <v>558494640</v>
          </cell>
          <cell r="G140">
            <v>17000</v>
          </cell>
          <cell r="H140">
            <v>0</v>
          </cell>
          <cell r="I140">
            <v>17000</v>
          </cell>
          <cell r="J140">
            <v>564740000</v>
          </cell>
          <cell r="K140">
            <v>1.0111824886985488</v>
          </cell>
          <cell r="L140">
            <v>18000</v>
          </cell>
          <cell r="M140">
            <v>597960000</v>
          </cell>
        </row>
        <row r="141">
          <cell r="A141" t="str">
            <v>a-2</v>
          </cell>
          <cell r="B141" t="str">
            <v>합판4회</v>
          </cell>
          <cell r="C141" t="str">
            <v>m2</v>
          </cell>
          <cell r="D141">
            <v>1606</v>
          </cell>
          <cell r="E141">
            <v>14344</v>
          </cell>
          <cell r="F141">
            <v>23036464</v>
          </cell>
          <cell r="G141">
            <v>16000</v>
          </cell>
          <cell r="H141">
            <v>0</v>
          </cell>
          <cell r="I141">
            <v>16000</v>
          </cell>
          <cell r="J141">
            <v>25696000</v>
          </cell>
          <cell r="K141">
            <v>1.1154489682097044</v>
          </cell>
          <cell r="L141">
            <v>17000</v>
          </cell>
          <cell r="M141">
            <v>27302000</v>
          </cell>
        </row>
        <row r="142">
          <cell r="A142" t="str">
            <v>a-3</v>
          </cell>
          <cell r="B142" t="str">
            <v>코팅거푸집3회</v>
          </cell>
          <cell r="C142" t="str">
            <v>m2</v>
          </cell>
          <cell r="D142">
            <v>13963</v>
          </cell>
          <cell r="E142">
            <v>17393</v>
          </cell>
          <cell r="F142">
            <v>242858459</v>
          </cell>
          <cell r="G142">
            <v>18000</v>
          </cell>
          <cell r="H142">
            <v>0</v>
          </cell>
          <cell r="I142">
            <v>18000</v>
          </cell>
          <cell r="J142">
            <v>251334000</v>
          </cell>
          <cell r="K142">
            <v>1.0348990973380094</v>
          </cell>
          <cell r="L142">
            <v>20000</v>
          </cell>
          <cell r="M142">
            <v>279260000</v>
          </cell>
        </row>
        <row r="143">
          <cell r="A143" t="str">
            <v>b</v>
          </cell>
          <cell r="B143" t="str">
            <v>콘크리트</v>
          </cell>
          <cell r="G143" t="str">
            <v xml:space="preserve"> </v>
          </cell>
          <cell r="H143">
            <v>0</v>
          </cell>
          <cell r="I143" t="str">
            <v xml:space="preserve"> </v>
          </cell>
          <cell r="J143">
            <v>0</v>
          </cell>
          <cell r="K143">
            <v>0</v>
          </cell>
          <cell r="M143">
            <v>0</v>
          </cell>
        </row>
        <row r="144">
          <cell r="A144" t="str">
            <v>b-2</v>
          </cell>
          <cell r="B144" t="str">
            <v>2종 32m/m (생산및타설)</v>
          </cell>
          <cell r="C144" t="str">
            <v>m3</v>
          </cell>
          <cell r="D144">
            <v>20283</v>
          </cell>
          <cell r="E144">
            <v>13614</v>
          </cell>
          <cell r="F144">
            <v>276132762</v>
          </cell>
          <cell r="G144">
            <v>13000</v>
          </cell>
          <cell r="H144" t="str">
            <v>ERR</v>
          </cell>
          <cell r="I144">
            <v>22050</v>
          </cell>
          <cell r="J144">
            <v>263679000</v>
          </cell>
          <cell r="K144">
            <v>0.95489936829734101</v>
          </cell>
          <cell r="L144">
            <v>12000</v>
          </cell>
          <cell r="M144">
            <v>243396000</v>
          </cell>
        </row>
        <row r="145">
          <cell r="A145" t="str">
            <v>b-3</v>
          </cell>
          <cell r="B145" t="str">
            <v>3종 40m/m (구입및타설)</v>
          </cell>
          <cell r="C145" t="str">
            <v>m3</v>
          </cell>
          <cell r="D145">
            <v>113</v>
          </cell>
          <cell r="E145">
            <v>17726</v>
          </cell>
          <cell r="F145">
            <v>2003038</v>
          </cell>
          <cell r="G145">
            <v>13000</v>
          </cell>
          <cell r="H145" t="str">
            <v>ERR</v>
          </cell>
          <cell r="I145">
            <v>54000</v>
          </cell>
          <cell r="J145">
            <v>1469000</v>
          </cell>
          <cell r="K145">
            <v>0.73338598668622368</v>
          </cell>
          <cell r="L145">
            <v>12000</v>
          </cell>
          <cell r="M145">
            <v>1356000</v>
          </cell>
        </row>
        <row r="146">
          <cell r="A146" t="str">
            <v>b-4</v>
          </cell>
          <cell r="B146" t="str">
            <v>5종 50m/m (구입및타설)</v>
          </cell>
          <cell r="C146" t="str">
            <v>m3</v>
          </cell>
          <cell r="D146">
            <v>1250</v>
          </cell>
          <cell r="E146">
            <v>17088</v>
          </cell>
          <cell r="F146">
            <v>21360000</v>
          </cell>
          <cell r="G146">
            <v>12000</v>
          </cell>
          <cell r="H146" t="str">
            <v>ERR</v>
          </cell>
          <cell r="I146">
            <v>48000</v>
          </cell>
          <cell r="J146">
            <v>15000000</v>
          </cell>
          <cell r="K146">
            <v>0.702247191011236</v>
          </cell>
          <cell r="L146">
            <v>12000</v>
          </cell>
          <cell r="M146">
            <v>15000000</v>
          </cell>
        </row>
        <row r="147">
          <cell r="A147" t="str">
            <v>c</v>
          </cell>
          <cell r="B147" t="str">
            <v>철근가공조립(복잡)</v>
          </cell>
          <cell r="C147" t="str">
            <v>TON</v>
          </cell>
          <cell r="D147">
            <v>2197.7289999999998</v>
          </cell>
          <cell r="E147">
            <v>422311</v>
          </cell>
          <cell r="F147">
            <v>928125131</v>
          </cell>
          <cell r="G147">
            <v>240000</v>
          </cell>
          <cell r="H147">
            <v>0</v>
          </cell>
          <cell r="I147">
            <v>240000</v>
          </cell>
          <cell r="J147">
            <v>527454960</v>
          </cell>
          <cell r="K147">
            <v>0.56830156019124112</v>
          </cell>
          <cell r="L147">
            <v>240000</v>
          </cell>
          <cell r="M147">
            <v>527454960</v>
          </cell>
        </row>
        <row r="148">
          <cell r="A148" t="str">
            <v>d</v>
          </cell>
          <cell r="B148" t="str">
            <v>PVC PIPE</v>
          </cell>
          <cell r="G148" t="str">
            <v xml:space="preserve"> </v>
          </cell>
          <cell r="H148">
            <v>0</v>
          </cell>
          <cell r="I148" t="str">
            <v xml:space="preserve"> </v>
          </cell>
          <cell r="J148">
            <v>0</v>
          </cell>
          <cell r="K148">
            <v>0</v>
          </cell>
          <cell r="M148">
            <v>0</v>
          </cell>
        </row>
        <row r="149">
          <cell r="A149" t="str">
            <v>d-1</v>
          </cell>
          <cell r="B149" t="str">
            <v>D= 100m/m(L=300 - 500m/m)</v>
          </cell>
          <cell r="C149" t="str">
            <v>개</v>
          </cell>
          <cell r="D149">
            <v>1070</v>
          </cell>
          <cell r="E149">
            <v>1009</v>
          </cell>
          <cell r="F149">
            <v>1079630</v>
          </cell>
          <cell r="G149">
            <v>2500</v>
          </cell>
          <cell r="H149">
            <v>0</v>
          </cell>
          <cell r="I149">
            <v>2500</v>
          </cell>
          <cell r="J149">
            <v>2675000</v>
          </cell>
          <cell r="K149">
            <v>2.4777006937561943</v>
          </cell>
          <cell r="L149">
            <v>3000</v>
          </cell>
          <cell r="M149">
            <v>3210000</v>
          </cell>
        </row>
        <row r="150">
          <cell r="A150" t="str">
            <v>d-2</v>
          </cell>
          <cell r="B150" t="str">
            <v>D= 16m/m(통로암거내 전선관)</v>
          </cell>
          <cell r="C150" t="str">
            <v>개</v>
          </cell>
          <cell r="D150">
            <v>429</v>
          </cell>
          <cell r="E150">
            <v>375</v>
          </cell>
          <cell r="F150">
            <v>160875</v>
          </cell>
          <cell r="G150">
            <v>450</v>
          </cell>
          <cell r="H150">
            <v>0</v>
          </cell>
          <cell r="I150">
            <v>450</v>
          </cell>
          <cell r="J150">
            <v>193050</v>
          </cell>
          <cell r="K150">
            <v>1.2</v>
          </cell>
          <cell r="L150">
            <v>400</v>
          </cell>
          <cell r="M150">
            <v>171600</v>
          </cell>
        </row>
        <row r="151">
          <cell r="A151" t="str">
            <v>e</v>
          </cell>
          <cell r="B151" t="str">
            <v>지수판</v>
          </cell>
          <cell r="C151" t="str">
            <v>m</v>
          </cell>
          <cell r="D151">
            <v>907</v>
          </cell>
          <cell r="E151">
            <v>8727</v>
          </cell>
          <cell r="F151">
            <v>7915389</v>
          </cell>
          <cell r="G151">
            <v>8500</v>
          </cell>
          <cell r="H151">
            <v>0</v>
          </cell>
          <cell r="I151">
            <v>8500</v>
          </cell>
          <cell r="J151">
            <v>7709500</v>
          </cell>
          <cell r="K151">
            <v>0.97398877048241095</v>
          </cell>
          <cell r="L151">
            <v>10000</v>
          </cell>
          <cell r="M151">
            <v>9070000</v>
          </cell>
        </row>
        <row r="152">
          <cell r="A152" t="str">
            <v>f</v>
          </cell>
          <cell r="B152" t="str">
            <v>기초잡석깔기(T=300m/m)</v>
          </cell>
          <cell r="C152" t="str">
            <v>m3</v>
          </cell>
          <cell r="D152">
            <v>998</v>
          </cell>
          <cell r="E152">
            <v>19131</v>
          </cell>
          <cell r="F152">
            <v>19092738</v>
          </cell>
          <cell r="G152">
            <v>16100</v>
          </cell>
          <cell r="H152">
            <v>0</v>
          </cell>
          <cell r="I152">
            <v>16100</v>
          </cell>
          <cell r="J152">
            <v>16067800</v>
          </cell>
          <cell r="K152">
            <v>0.84156604463959017</v>
          </cell>
          <cell r="L152">
            <v>10000</v>
          </cell>
          <cell r="M152">
            <v>9980000</v>
          </cell>
        </row>
        <row r="153">
          <cell r="A153" t="str">
            <v>g</v>
          </cell>
          <cell r="B153" t="str">
            <v>아스팔트코팅</v>
          </cell>
          <cell r="C153" t="str">
            <v>m2</v>
          </cell>
          <cell r="D153">
            <v>15307</v>
          </cell>
          <cell r="E153">
            <v>4353</v>
          </cell>
          <cell r="F153">
            <v>66631371</v>
          </cell>
          <cell r="G153">
            <v>2800</v>
          </cell>
          <cell r="H153">
            <v>0</v>
          </cell>
          <cell r="I153">
            <v>2800</v>
          </cell>
          <cell r="J153">
            <v>42859600</v>
          </cell>
          <cell r="K153">
            <v>0.64323455088444748</v>
          </cell>
          <cell r="L153">
            <v>4000</v>
          </cell>
          <cell r="M153">
            <v>61228000</v>
          </cell>
        </row>
        <row r="154">
          <cell r="A154" t="str">
            <v>j</v>
          </cell>
          <cell r="B154" t="str">
            <v>폴리에틸렌발포단열재(T=300m/m)</v>
          </cell>
          <cell r="C154" t="str">
            <v>m2</v>
          </cell>
          <cell r="D154">
            <v>1451</v>
          </cell>
          <cell r="E154">
            <v>3923</v>
          </cell>
          <cell r="F154">
            <v>5692273</v>
          </cell>
          <cell r="G154">
            <v>3500</v>
          </cell>
          <cell r="H154">
            <v>0</v>
          </cell>
          <cell r="I154">
            <v>3500</v>
          </cell>
          <cell r="J154">
            <v>5078500</v>
          </cell>
          <cell r="K154">
            <v>0.89217435635992859</v>
          </cell>
          <cell r="L154">
            <v>2000</v>
          </cell>
          <cell r="M154">
            <v>2902000</v>
          </cell>
        </row>
        <row r="155">
          <cell r="A155" t="str">
            <v>k</v>
          </cell>
          <cell r="B155" t="str">
            <v>sheet 방수(T=2m/m)</v>
          </cell>
          <cell r="C155" t="str">
            <v>m2</v>
          </cell>
          <cell r="D155">
            <v>2906</v>
          </cell>
          <cell r="E155">
            <v>11633</v>
          </cell>
          <cell r="F155">
            <v>33805498</v>
          </cell>
          <cell r="G155">
            <v>6000</v>
          </cell>
          <cell r="H155">
            <v>0</v>
          </cell>
          <cell r="I155">
            <v>6000</v>
          </cell>
          <cell r="J155">
            <v>17436000</v>
          </cell>
          <cell r="K155">
            <v>0.51577409094816473</v>
          </cell>
          <cell r="L155">
            <v>12000</v>
          </cell>
          <cell r="M155">
            <v>34872000</v>
          </cell>
        </row>
        <row r="156">
          <cell r="A156" t="str">
            <v>i</v>
          </cell>
          <cell r="B156" t="str">
            <v>보호몰탈</v>
          </cell>
          <cell r="G156" t="str">
            <v xml:space="preserve"> </v>
          </cell>
          <cell r="H156">
            <v>0</v>
          </cell>
          <cell r="I156" t="str">
            <v xml:space="preserve"> </v>
          </cell>
          <cell r="J156">
            <v>0</v>
          </cell>
          <cell r="K156">
            <v>0</v>
          </cell>
          <cell r="M156">
            <v>0</v>
          </cell>
        </row>
        <row r="157">
          <cell r="A157" t="str">
            <v>i-2</v>
          </cell>
          <cell r="B157" t="str">
            <v>T= 10m/m</v>
          </cell>
          <cell r="C157" t="str">
            <v>m2</v>
          </cell>
          <cell r="D157">
            <v>711</v>
          </cell>
          <cell r="E157">
            <v>4893</v>
          </cell>
          <cell r="F157">
            <v>3478923</v>
          </cell>
          <cell r="G157">
            <v>4000</v>
          </cell>
          <cell r="H157">
            <v>0</v>
          </cell>
          <cell r="I157">
            <v>4000</v>
          </cell>
          <cell r="J157">
            <v>2844000</v>
          </cell>
          <cell r="K157">
            <v>0.81749437972613936</v>
          </cell>
          <cell r="L157">
            <v>4000</v>
          </cell>
          <cell r="M157">
            <v>2844000</v>
          </cell>
        </row>
        <row r="158">
          <cell r="A158" t="str">
            <v>i-3</v>
          </cell>
          <cell r="B158" t="str">
            <v>T= 30m/m</v>
          </cell>
          <cell r="C158" t="str">
            <v>m2</v>
          </cell>
          <cell r="D158">
            <v>711</v>
          </cell>
          <cell r="E158">
            <v>8863</v>
          </cell>
          <cell r="F158">
            <v>6301593</v>
          </cell>
          <cell r="G158">
            <v>6000</v>
          </cell>
          <cell r="H158">
            <v>0</v>
          </cell>
          <cell r="I158">
            <v>6000</v>
          </cell>
          <cell r="J158">
            <v>4266000</v>
          </cell>
          <cell r="K158">
            <v>0.67697168001805252</v>
          </cell>
          <cell r="L158">
            <v>6000</v>
          </cell>
          <cell r="M158">
            <v>4266000</v>
          </cell>
        </row>
        <row r="159">
          <cell r="A159" t="str">
            <v>i-4</v>
          </cell>
          <cell r="B159" t="str">
            <v>T= 50m/m</v>
          </cell>
          <cell r="C159" t="str">
            <v>m2</v>
          </cell>
          <cell r="D159">
            <v>616</v>
          </cell>
          <cell r="E159">
            <v>8955</v>
          </cell>
          <cell r="F159">
            <v>5516280</v>
          </cell>
          <cell r="G159">
            <v>8000</v>
          </cell>
          <cell r="H159">
            <v>0</v>
          </cell>
          <cell r="I159">
            <v>8000</v>
          </cell>
          <cell r="J159">
            <v>4928000</v>
          </cell>
          <cell r="K159">
            <v>0.89335566722501392</v>
          </cell>
          <cell r="L159">
            <v>8000</v>
          </cell>
          <cell r="M159">
            <v>4928000</v>
          </cell>
        </row>
        <row r="160">
          <cell r="A160" t="str">
            <v>m</v>
          </cell>
          <cell r="B160" t="str">
            <v>칼라하드너(T= 3m/m)</v>
          </cell>
          <cell r="C160" t="str">
            <v>m2</v>
          </cell>
          <cell r="D160">
            <v>565</v>
          </cell>
          <cell r="E160">
            <v>12303</v>
          </cell>
          <cell r="F160">
            <v>6951195</v>
          </cell>
          <cell r="G160">
            <v>14250</v>
          </cell>
          <cell r="H160">
            <v>0</v>
          </cell>
          <cell r="I160">
            <v>14250</v>
          </cell>
          <cell r="J160">
            <v>8051250</v>
          </cell>
          <cell r="K160">
            <v>1.158254084369666</v>
          </cell>
          <cell r="L160">
            <v>20000</v>
          </cell>
          <cell r="M160">
            <v>11300000</v>
          </cell>
        </row>
        <row r="161">
          <cell r="A161" t="str">
            <v>n</v>
          </cell>
          <cell r="B161" t="str">
            <v>스틸그레이팅(995x700x50m/m)</v>
          </cell>
          <cell r="C161" t="str">
            <v>개</v>
          </cell>
          <cell r="D161">
            <v>3</v>
          </cell>
          <cell r="E161">
            <v>26837</v>
          </cell>
          <cell r="F161">
            <v>80511</v>
          </cell>
          <cell r="G161">
            <v>70000</v>
          </cell>
          <cell r="H161">
            <v>0</v>
          </cell>
          <cell r="I161">
            <v>70000</v>
          </cell>
          <cell r="J161">
            <v>210000</v>
          </cell>
          <cell r="K161">
            <v>2.6083392331482655</v>
          </cell>
          <cell r="L161">
            <v>70000</v>
          </cell>
          <cell r="M161">
            <v>210000</v>
          </cell>
        </row>
        <row r="162">
          <cell r="A162" t="str">
            <v>o</v>
          </cell>
          <cell r="B162" t="str">
            <v>페인트도색(수성3회)</v>
          </cell>
          <cell r="C162" t="str">
            <v>m2</v>
          </cell>
          <cell r="D162">
            <v>1660</v>
          </cell>
          <cell r="E162">
            <v>5304</v>
          </cell>
          <cell r="F162">
            <v>8804640</v>
          </cell>
          <cell r="G162">
            <v>4200</v>
          </cell>
          <cell r="H162">
            <v>0</v>
          </cell>
          <cell r="I162">
            <v>4200</v>
          </cell>
          <cell r="J162">
            <v>6972000</v>
          </cell>
          <cell r="K162">
            <v>0.79185520361990946</v>
          </cell>
          <cell r="L162">
            <v>2500</v>
          </cell>
          <cell r="M162">
            <v>4150000</v>
          </cell>
        </row>
        <row r="163">
          <cell r="A163" t="str">
            <v>p</v>
          </cell>
          <cell r="B163" t="str">
            <v>부직포(0.6x0.6)</v>
          </cell>
          <cell r="C163" t="str">
            <v>m2</v>
          </cell>
          <cell r="D163">
            <v>385</v>
          </cell>
          <cell r="E163">
            <v>1274</v>
          </cell>
          <cell r="F163">
            <v>490490</v>
          </cell>
          <cell r="G163">
            <v>2100</v>
          </cell>
          <cell r="H163">
            <v>0</v>
          </cell>
          <cell r="I163">
            <v>2100</v>
          </cell>
          <cell r="J163">
            <v>808500</v>
          </cell>
          <cell r="K163">
            <v>1.6483516483516483</v>
          </cell>
          <cell r="L163">
            <v>3000</v>
          </cell>
          <cell r="M163">
            <v>1155000</v>
          </cell>
        </row>
        <row r="164">
          <cell r="A164">
            <v>2.16</v>
          </cell>
          <cell r="B164" t="str">
            <v>물푸기</v>
          </cell>
          <cell r="C164" t="str">
            <v>시간</v>
          </cell>
          <cell r="D164">
            <v>112</v>
          </cell>
          <cell r="E164">
            <v>2654</v>
          </cell>
          <cell r="F164">
            <v>297248</v>
          </cell>
          <cell r="G164">
            <v>3000</v>
          </cell>
          <cell r="H164">
            <v>0</v>
          </cell>
          <cell r="I164">
            <v>3000</v>
          </cell>
          <cell r="J164">
            <v>336000</v>
          </cell>
          <cell r="K164">
            <v>1.1303692539562924</v>
          </cell>
          <cell r="L164">
            <v>10000</v>
          </cell>
          <cell r="M164">
            <v>1120000</v>
          </cell>
        </row>
        <row r="165">
          <cell r="A165">
            <v>2.17</v>
          </cell>
          <cell r="B165" t="str">
            <v>비계공(강관)</v>
          </cell>
          <cell r="C165" t="str">
            <v>m2</v>
          </cell>
          <cell r="D165">
            <v>19982</v>
          </cell>
          <cell r="E165">
            <v>7615</v>
          </cell>
          <cell r="F165">
            <v>152162930</v>
          </cell>
          <cell r="G165">
            <v>7000</v>
          </cell>
          <cell r="H165">
            <v>0</v>
          </cell>
          <cell r="I165">
            <v>7000</v>
          </cell>
          <cell r="J165">
            <v>139874000</v>
          </cell>
          <cell r="K165">
            <v>0.91923834537097837</v>
          </cell>
          <cell r="L165">
            <v>7000</v>
          </cell>
          <cell r="M165">
            <v>139874000</v>
          </cell>
        </row>
        <row r="166">
          <cell r="A166">
            <v>2.1800000000000002</v>
          </cell>
          <cell r="B166" t="str">
            <v>동바리공</v>
          </cell>
          <cell r="G166" t="str">
            <v xml:space="preserve"> </v>
          </cell>
          <cell r="H166">
            <v>0</v>
          </cell>
          <cell r="I166" t="str">
            <v xml:space="preserve"> </v>
          </cell>
          <cell r="J166">
            <v>0</v>
          </cell>
          <cell r="K166">
            <v>0</v>
          </cell>
          <cell r="M166">
            <v>0</v>
          </cell>
        </row>
        <row r="167">
          <cell r="A167" t="str">
            <v>b</v>
          </cell>
          <cell r="B167" t="str">
            <v>강관동바리</v>
          </cell>
          <cell r="C167" t="str">
            <v>공/m3</v>
          </cell>
          <cell r="D167">
            <v>25109</v>
          </cell>
          <cell r="E167">
            <v>6473</v>
          </cell>
          <cell r="F167">
            <v>162530557</v>
          </cell>
          <cell r="G167">
            <v>7000</v>
          </cell>
          <cell r="H167">
            <v>0</v>
          </cell>
          <cell r="I167">
            <v>7000</v>
          </cell>
          <cell r="J167">
            <v>175763000</v>
          </cell>
          <cell r="K167">
            <v>1.0814151089139503</v>
          </cell>
          <cell r="L167">
            <v>7000</v>
          </cell>
          <cell r="M167">
            <v>175763000</v>
          </cell>
        </row>
        <row r="168">
          <cell r="A168" t="str">
            <v>d</v>
          </cell>
          <cell r="B168" t="str">
            <v>강재동바리(4.5mx4.5m)</v>
          </cell>
          <cell r="C168" t="str">
            <v>m</v>
          </cell>
          <cell r="D168">
            <v>36</v>
          </cell>
          <cell r="E168">
            <v>1680017</v>
          </cell>
          <cell r="F168">
            <v>60480612</v>
          </cell>
          <cell r="G168">
            <v>1500000</v>
          </cell>
          <cell r="H168">
            <v>0</v>
          </cell>
          <cell r="I168">
            <v>1500000</v>
          </cell>
          <cell r="J168">
            <v>54000000</v>
          </cell>
          <cell r="K168">
            <v>0.89284810808462056</v>
          </cell>
          <cell r="L168">
            <v>900000</v>
          </cell>
          <cell r="M168">
            <v>32400000</v>
          </cell>
        </row>
        <row r="169">
          <cell r="A169" t="str">
            <v>E</v>
          </cell>
          <cell r="B169" t="str">
            <v>기 타 공</v>
          </cell>
          <cell r="G169" t="str">
            <v xml:space="preserve"> </v>
          </cell>
          <cell r="H169">
            <v>0</v>
          </cell>
          <cell r="I169" t="str">
            <v xml:space="preserve"> </v>
          </cell>
          <cell r="J169">
            <v>0</v>
          </cell>
          <cell r="K169">
            <v>0</v>
          </cell>
          <cell r="M169">
            <v>0</v>
          </cell>
        </row>
        <row r="170">
          <cell r="A170" t="str">
            <v>2.20</v>
          </cell>
          <cell r="B170" t="str">
            <v>수로보호공</v>
          </cell>
          <cell r="G170" t="str">
            <v xml:space="preserve"> </v>
          </cell>
          <cell r="H170">
            <v>0</v>
          </cell>
          <cell r="I170" t="str">
            <v xml:space="preserve"> </v>
          </cell>
          <cell r="J170">
            <v>0</v>
          </cell>
          <cell r="K170">
            <v>0</v>
          </cell>
          <cell r="M170">
            <v>0</v>
          </cell>
        </row>
        <row r="171">
          <cell r="A171" t="str">
            <v>a</v>
          </cell>
          <cell r="B171" t="str">
            <v>거푸집</v>
          </cell>
          <cell r="G171" t="str">
            <v xml:space="preserve"> </v>
          </cell>
          <cell r="H171">
            <v>0</v>
          </cell>
          <cell r="I171" t="str">
            <v xml:space="preserve"> </v>
          </cell>
          <cell r="J171">
            <v>0</v>
          </cell>
          <cell r="K171">
            <v>0</v>
          </cell>
          <cell r="M171">
            <v>0</v>
          </cell>
        </row>
        <row r="172">
          <cell r="A172" t="str">
            <v>a-2</v>
          </cell>
          <cell r="B172" t="str">
            <v>합판4회</v>
          </cell>
          <cell r="C172" t="str">
            <v>m2</v>
          </cell>
          <cell r="D172">
            <v>261</v>
          </cell>
          <cell r="E172">
            <v>14344</v>
          </cell>
          <cell r="F172">
            <v>3743784</v>
          </cell>
          <cell r="G172">
            <v>18000</v>
          </cell>
          <cell r="H172">
            <v>0</v>
          </cell>
          <cell r="I172">
            <v>18000</v>
          </cell>
          <cell r="J172">
            <v>4698000</v>
          </cell>
          <cell r="K172">
            <v>1.2548800892359175</v>
          </cell>
          <cell r="L172">
            <v>17000</v>
          </cell>
          <cell r="M172">
            <v>4437000</v>
          </cell>
        </row>
        <row r="173">
          <cell r="A173" t="str">
            <v>a-3</v>
          </cell>
          <cell r="B173" t="str">
            <v>합판6회</v>
          </cell>
          <cell r="C173" t="str">
            <v>m2</v>
          </cell>
          <cell r="D173">
            <v>166</v>
          </cell>
          <cell r="E173">
            <v>11730</v>
          </cell>
          <cell r="F173">
            <v>1947180</v>
          </cell>
          <cell r="G173">
            <v>15000</v>
          </cell>
          <cell r="H173">
            <v>0</v>
          </cell>
          <cell r="I173">
            <v>15000</v>
          </cell>
          <cell r="J173">
            <v>2490000</v>
          </cell>
          <cell r="K173">
            <v>1.2787723785166241</v>
          </cell>
          <cell r="L173">
            <v>16000</v>
          </cell>
          <cell r="M173">
            <v>2656000</v>
          </cell>
        </row>
        <row r="174">
          <cell r="A174" t="str">
            <v>b</v>
          </cell>
          <cell r="B174" t="str">
            <v>콘크리트</v>
          </cell>
          <cell r="G174" t="str">
            <v xml:space="preserve"> </v>
          </cell>
          <cell r="H174">
            <v>0</v>
          </cell>
          <cell r="I174" t="str">
            <v xml:space="preserve"> </v>
          </cell>
          <cell r="J174">
            <v>0</v>
          </cell>
          <cell r="K174">
            <v>0</v>
          </cell>
          <cell r="M174">
            <v>0</v>
          </cell>
        </row>
        <row r="175">
          <cell r="A175" t="str">
            <v>b-2</v>
          </cell>
          <cell r="B175" t="str">
            <v>3종 40m/m(무근)구입및타설</v>
          </cell>
          <cell r="C175" t="str">
            <v>m3</v>
          </cell>
          <cell r="D175">
            <v>1146</v>
          </cell>
          <cell r="E175">
            <v>17726</v>
          </cell>
          <cell r="F175">
            <v>20313996</v>
          </cell>
          <cell r="G175">
            <v>22000</v>
          </cell>
          <cell r="H175" t="str">
            <v>ERR</v>
          </cell>
          <cell r="I175">
            <v>63000</v>
          </cell>
          <cell r="J175">
            <v>25212000</v>
          </cell>
          <cell r="K175">
            <v>1.241114746699763</v>
          </cell>
          <cell r="L175">
            <v>15000</v>
          </cell>
          <cell r="M175">
            <v>17190000</v>
          </cell>
        </row>
        <row r="176">
          <cell r="A176" t="str">
            <v>b-3</v>
          </cell>
          <cell r="B176" t="str">
            <v>3종 40m/m(철근)구입및타설</v>
          </cell>
          <cell r="C176" t="str">
            <v>m3</v>
          </cell>
          <cell r="D176">
            <v>87</v>
          </cell>
          <cell r="E176">
            <v>19288</v>
          </cell>
          <cell r="F176">
            <v>1678056</v>
          </cell>
          <cell r="G176">
            <v>22000</v>
          </cell>
          <cell r="H176" t="str">
            <v>ERR</v>
          </cell>
          <cell r="I176">
            <v>63000</v>
          </cell>
          <cell r="J176">
            <v>1914000</v>
          </cell>
          <cell r="K176">
            <v>1.1406055578598091</v>
          </cell>
          <cell r="L176">
            <v>15000</v>
          </cell>
          <cell r="M176">
            <v>1305000</v>
          </cell>
        </row>
        <row r="177">
          <cell r="A177" t="str">
            <v>b-4</v>
          </cell>
          <cell r="B177" t="str">
            <v>5종 50m/m(무근)구입및타설</v>
          </cell>
          <cell r="C177" t="str">
            <v>m3</v>
          </cell>
          <cell r="D177">
            <v>121</v>
          </cell>
          <cell r="E177">
            <v>17088</v>
          </cell>
          <cell r="F177">
            <v>2067648</v>
          </cell>
          <cell r="G177">
            <v>22000</v>
          </cell>
          <cell r="H177" t="str">
            <v>ERR</v>
          </cell>
          <cell r="I177">
            <v>58000</v>
          </cell>
          <cell r="J177">
            <v>2662000</v>
          </cell>
          <cell r="K177">
            <v>1.2874531835205993</v>
          </cell>
          <cell r="L177">
            <v>15000</v>
          </cell>
          <cell r="M177">
            <v>1815000</v>
          </cell>
        </row>
        <row r="178">
          <cell r="A178" t="str">
            <v>c</v>
          </cell>
          <cell r="B178" t="str">
            <v>채움재</v>
          </cell>
          <cell r="C178" t="str">
            <v>m3</v>
          </cell>
          <cell r="D178">
            <v>470</v>
          </cell>
          <cell r="E178">
            <v>20724</v>
          </cell>
          <cell r="F178">
            <v>9740280</v>
          </cell>
          <cell r="G178">
            <v>16100</v>
          </cell>
          <cell r="H178">
            <v>0</v>
          </cell>
          <cell r="I178">
            <v>16100</v>
          </cell>
          <cell r="J178">
            <v>7567000</v>
          </cell>
          <cell r="K178">
            <v>0.7768770507624011</v>
          </cell>
          <cell r="L178">
            <v>4000</v>
          </cell>
          <cell r="M178">
            <v>1880000</v>
          </cell>
        </row>
        <row r="179">
          <cell r="A179" t="str">
            <v>d</v>
          </cell>
          <cell r="B179" t="str">
            <v>P.V.C 파이프(D= 50m/m)</v>
          </cell>
          <cell r="C179" t="str">
            <v>m</v>
          </cell>
          <cell r="D179">
            <v>235</v>
          </cell>
          <cell r="E179">
            <v>921</v>
          </cell>
          <cell r="F179">
            <v>216435</v>
          </cell>
          <cell r="G179">
            <v>1570</v>
          </cell>
          <cell r="H179">
            <v>0</v>
          </cell>
          <cell r="I179">
            <v>1570</v>
          </cell>
          <cell r="J179">
            <v>368950</v>
          </cell>
          <cell r="K179">
            <v>1.7046688382193269</v>
          </cell>
          <cell r="L179">
            <v>2000</v>
          </cell>
          <cell r="M179">
            <v>470000</v>
          </cell>
        </row>
        <row r="180">
          <cell r="A180" t="str">
            <v>f-1</v>
          </cell>
          <cell r="B180" t="str">
            <v>찰쌓기(0 - 3m)</v>
          </cell>
          <cell r="C180" t="str">
            <v>m2</v>
          </cell>
          <cell r="D180">
            <v>339</v>
          </cell>
          <cell r="E180">
            <v>14439</v>
          </cell>
          <cell r="F180">
            <v>4894821</v>
          </cell>
          <cell r="G180">
            <v>31180</v>
          </cell>
          <cell r="H180">
            <v>0</v>
          </cell>
          <cell r="I180">
            <v>31180</v>
          </cell>
          <cell r="J180">
            <v>10570020</v>
          </cell>
          <cell r="K180">
            <v>2.1594293233603437</v>
          </cell>
          <cell r="L180">
            <v>35000</v>
          </cell>
          <cell r="M180">
            <v>11865000</v>
          </cell>
        </row>
        <row r="181">
          <cell r="A181" t="str">
            <v>f-2</v>
          </cell>
          <cell r="B181" t="str">
            <v>찰쌓기(3 - 6m)</v>
          </cell>
          <cell r="C181" t="str">
            <v>m2</v>
          </cell>
          <cell r="D181">
            <v>334</v>
          </cell>
          <cell r="E181">
            <v>20396</v>
          </cell>
          <cell r="F181">
            <v>6812264</v>
          </cell>
          <cell r="G181">
            <v>36880</v>
          </cell>
          <cell r="H181">
            <v>0</v>
          </cell>
          <cell r="I181">
            <v>36880</v>
          </cell>
          <cell r="J181">
            <v>12317920</v>
          </cell>
          <cell r="K181">
            <v>1.8081976858207491</v>
          </cell>
          <cell r="L181">
            <v>45000</v>
          </cell>
          <cell r="M181">
            <v>15030000</v>
          </cell>
        </row>
        <row r="182">
          <cell r="A182" t="str">
            <v>h</v>
          </cell>
          <cell r="B182" t="str">
            <v>철근가공조립(간단)</v>
          </cell>
          <cell r="C182" t="str">
            <v>TON</v>
          </cell>
          <cell r="D182">
            <v>2.0910000000000002</v>
          </cell>
          <cell r="E182">
            <v>243567</v>
          </cell>
          <cell r="F182">
            <v>509298</v>
          </cell>
          <cell r="G182">
            <v>220000</v>
          </cell>
          <cell r="H182">
            <v>0</v>
          </cell>
          <cell r="I182">
            <v>220000</v>
          </cell>
          <cell r="J182">
            <v>460020</v>
          </cell>
          <cell r="K182">
            <v>0.90324328781970475</v>
          </cell>
          <cell r="L182">
            <v>230000</v>
          </cell>
          <cell r="M182">
            <v>480930</v>
          </cell>
        </row>
        <row r="183">
          <cell r="A183">
            <v>2.21</v>
          </cell>
          <cell r="B183" t="str">
            <v>콘크리트다이크</v>
          </cell>
          <cell r="G183" t="str">
            <v xml:space="preserve"> </v>
          </cell>
          <cell r="H183">
            <v>0</v>
          </cell>
          <cell r="I183" t="str">
            <v xml:space="preserve"> </v>
          </cell>
          <cell r="J183">
            <v>0</v>
          </cell>
          <cell r="K183">
            <v>0</v>
          </cell>
          <cell r="M183">
            <v>0</v>
          </cell>
        </row>
        <row r="184">
          <cell r="A184" t="str">
            <v>a</v>
          </cell>
          <cell r="B184" t="str">
            <v>기계타설</v>
          </cell>
          <cell r="C184" t="str">
            <v>m</v>
          </cell>
          <cell r="D184">
            <v>20799</v>
          </cell>
          <cell r="E184">
            <v>1048</v>
          </cell>
          <cell r="F184">
            <v>21797352</v>
          </cell>
          <cell r="G184">
            <v>4680</v>
          </cell>
          <cell r="H184" t="str">
            <v>ERR</v>
          </cell>
          <cell r="I184">
            <v>5040</v>
          </cell>
          <cell r="J184">
            <v>97339320</v>
          </cell>
          <cell r="K184">
            <v>4.4656488549618318</v>
          </cell>
          <cell r="L184">
            <v>6500</v>
          </cell>
          <cell r="M184">
            <v>135193500</v>
          </cell>
        </row>
        <row r="185">
          <cell r="A185" t="str">
            <v>b</v>
          </cell>
          <cell r="B185" t="str">
            <v>프리케스트</v>
          </cell>
          <cell r="C185" t="str">
            <v>m</v>
          </cell>
          <cell r="D185">
            <v>1346</v>
          </cell>
          <cell r="E185">
            <v>10827</v>
          </cell>
          <cell r="F185">
            <v>14573142</v>
          </cell>
          <cell r="G185">
            <v>12080</v>
          </cell>
          <cell r="H185" t="str">
            <v>ERR</v>
          </cell>
          <cell r="I185">
            <v>13420</v>
          </cell>
          <cell r="J185">
            <v>16259680</v>
          </cell>
          <cell r="K185">
            <v>1.1157291955296942</v>
          </cell>
          <cell r="L185">
            <v>12000</v>
          </cell>
          <cell r="M185">
            <v>16152000</v>
          </cell>
        </row>
        <row r="186">
          <cell r="A186">
            <v>2.2200000000000002</v>
          </cell>
          <cell r="B186" t="str">
            <v>소단배수로</v>
          </cell>
          <cell r="G186" t="str">
            <v xml:space="preserve"> </v>
          </cell>
          <cell r="H186">
            <v>0</v>
          </cell>
          <cell r="I186" t="str">
            <v xml:space="preserve"> 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a</v>
          </cell>
          <cell r="B187" t="str">
            <v>형식-1(암구간;L형 측구)</v>
          </cell>
          <cell r="C187" t="str">
            <v>m</v>
          </cell>
          <cell r="D187">
            <v>2391</v>
          </cell>
          <cell r="E187">
            <v>11906</v>
          </cell>
          <cell r="F187">
            <v>28467246</v>
          </cell>
          <cell r="G187">
            <v>11580</v>
          </cell>
          <cell r="H187" t="str">
            <v>ERR</v>
          </cell>
          <cell r="I187">
            <v>12710</v>
          </cell>
          <cell r="J187">
            <v>27687780</v>
          </cell>
          <cell r="K187">
            <v>0.97261884763984541</v>
          </cell>
          <cell r="L187">
            <v>40000</v>
          </cell>
          <cell r="M187">
            <v>95640000</v>
          </cell>
        </row>
        <row r="188">
          <cell r="A188" t="str">
            <v>b</v>
          </cell>
          <cell r="B188" t="str">
            <v>형식-1(토사구간;PE반원형)</v>
          </cell>
          <cell r="C188" t="str">
            <v>m</v>
          </cell>
          <cell r="D188">
            <v>203</v>
          </cell>
          <cell r="E188">
            <v>11406</v>
          </cell>
          <cell r="F188">
            <v>2315418</v>
          </cell>
          <cell r="G188">
            <v>8380</v>
          </cell>
          <cell r="H188" t="str">
            <v>ERR</v>
          </cell>
          <cell r="I188">
            <v>13530</v>
          </cell>
          <cell r="J188">
            <v>1701140</v>
          </cell>
          <cell r="K188">
            <v>0.73470103454322289</v>
          </cell>
          <cell r="L188">
            <v>70000</v>
          </cell>
          <cell r="M188">
            <v>14210000</v>
          </cell>
        </row>
        <row r="189">
          <cell r="A189">
            <v>2.23</v>
          </cell>
          <cell r="B189" t="str">
            <v>길어깨다이크집수거</v>
          </cell>
          <cell r="G189" t="str">
            <v xml:space="preserve"> </v>
          </cell>
          <cell r="H189">
            <v>0</v>
          </cell>
          <cell r="I189" t="str">
            <v xml:space="preserve"> </v>
          </cell>
          <cell r="J189">
            <v>0</v>
          </cell>
          <cell r="K189">
            <v>0</v>
          </cell>
          <cell r="M189">
            <v>0</v>
          </cell>
        </row>
        <row r="190">
          <cell r="A190" t="str">
            <v>a</v>
          </cell>
          <cell r="B190" t="str">
            <v>형식-1(L형)</v>
          </cell>
          <cell r="C190" t="str">
            <v>개</v>
          </cell>
          <cell r="D190">
            <v>226</v>
          </cell>
          <cell r="E190">
            <v>93439</v>
          </cell>
          <cell r="F190">
            <v>21117214</v>
          </cell>
          <cell r="G190">
            <v>91480</v>
          </cell>
          <cell r="H190" t="str">
            <v>ERR</v>
          </cell>
          <cell r="I190">
            <v>95230</v>
          </cell>
          <cell r="J190">
            <v>20674480</v>
          </cell>
          <cell r="K190">
            <v>0.97903445028307234</v>
          </cell>
          <cell r="L190">
            <v>120000</v>
          </cell>
          <cell r="M190">
            <v>27120000</v>
          </cell>
        </row>
        <row r="191">
          <cell r="A191" t="str">
            <v>b</v>
          </cell>
          <cell r="B191" t="str">
            <v>형식-2(T형)</v>
          </cell>
          <cell r="C191" t="str">
            <v>개</v>
          </cell>
          <cell r="D191">
            <v>16</v>
          </cell>
          <cell r="E191">
            <v>149323</v>
          </cell>
          <cell r="F191">
            <v>2389168</v>
          </cell>
          <cell r="G191">
            <v>171900</v>
          </cell>
          <cell r="H191" t="str">
            <v>ERR</v>
          </cell>
          <cell r="I191">
            <v>178900</v>
          </cell>
          <cell r="J191">
            <v>2750400</v>
          </cell>
          <cell r="K191">
            <v>1.1511957300616784</v>
          </cell>
          <cell r="L191">
            <v>150000</v>
          </cell>
          <cell r="M191">
            <v>2400000</v>
          </cell>
        </row>
        <row r="192">
          <cell r="A192">
            <v>2.2400000000000002</v>
          </cell>
          <cell r="B192" t="str">
            <v>도수로설치공</v>
          </cell>
          <cell r="G192" t="str">
            <v xml:space="preserve"> </v>
          </cell>
          <cell r="H192">
            <v>0</v>
          </cell>
          <cell r="I192" t="str">
            <v xml:space="preserve"> </v>
          </cell>
          <cell r="J192">
            <v>0</v>
          </cell>
          <cell r="K192">
            <v>0</v>
          </cell>
          <cell r="M192">
            <v>0</v>
          </cell>
        </row>
        <row r="193">
          <cell r="A193" t="str">
            <v>a</v>
          </cell>
          <cell r="B193" t="str">
            <v>거푸집</v>
          </cell>
          <cell r="C193" t="str">
            <v xml:space="preserve"> </v>
          </cell>
          <cell r="G193" t="str">
            <v xml:space="preserve"> </v>
          </cell>
          <cell r="H193">
            <v>0</v>
          </cell>
          <cell r="I193" t="str">
            <v xml:space="preserve"> </v>
          </cell>
          <cell r="J193">
            <v>0</v>
          </cell>
          <cell r="K193">
            <v>0</v>
          </cell>
          <cell r="M193">
            <v>0</v>
          </cell>
        </row>
        <row r="194">
          <cell r="A194" t="str">
            <v>a-1</v>
          </cell>
          <cell r="B194" t="str">
            <v>합판3회</v>
          </cell>
          <cell r="C194" t="str">
            <v>m2</v>
          </cell>
          <cell r="D194">
            <v>81</v>
          </cell>
          <cell r="E194">
            <v>16812</v>
          </cell>
          <cell r="F194">
            <v>1361772</v>
          </cell>
          <cell r="G194">
            <v>19000</v>
          </cell>
          <cell r="H194">
            <v>0</v>
          </cell>
          <cell r="I194">
            <v>19000</v>
          </cell>
          <cell r="J194">
            <v>1539000</v>
          </cell>
          <cell r="K194">
            <v>1.1301451344277897</v>
          </cell>
          <cell r="L194">
            <v>18000</v>
          </cell>
          <cell r="M194">
            <v>1458000</v>
          </cell>
        </row>
        <row r="195">
          <cell r="A195" t="str">
            <v>a-2</v>
          </cell>
          <cell r="B195" t="str">
            <v>합판4회</v>
          </cell>
          <cell r="C195" t="str">
            <v>m2</v>
          </cell>
          <cell r="D195">
            <v>5956</v>
          </cell>
          <cell r="E195">
            <v>14344</v>
          </cell>
          <cell r="F195">
            <v>85432864</v>
          </cell>
          <cell r="G195">
            <v>18000</v>
          </cell>
          <cell r="H195">
            <v>0</v>
          </cell>
          <cell r="I195">
            <v>18000</v>
          </cell>
          <cell r="J195">
            <v>107208000</v>
          </cell>
          <cell r="K195">
            <v>1.2548800892359175</v>
          </cell>
          <cell r="L195">
            <v>17000</v>
          </cell>
          <cell r="M195">
            <v>101252000</v>
          </cell>
        </row>
        <row r="196">
          <cell r="A196" t="str">
            <v>b</v>
          </cell>
          <cell r="B196" t="str">
            <v>철근가공조립(간단)</v>
          </cell>
          <cell r="C196" t="str">
            <v>TON</v>
          </cell>
          <cell r="D196">
            <v>44.098999999999997</v>
          </cell>
          <cell r="E196">
            <v>243567</v>
          </cell>
          <cell r="F196">
            <v>10741061</v>
          </cell>
          <cell r="G196">
            <v>220000</v>
          </cell>
          <cell r="H196">
            <v>0</v>
          </cell>
          <cell r="I196">
            <v>220000</v>
          </cell>
          <cell r="J196">
            <v>9701780</v>
          </cell>
          <cell r="K196">
            <v>0.90324224022189237</v>
          </cell>
          <cell r="L196">
            <v>230000</v>
          </cell>
          <cell r="M196">
            <v>10142770</v>
          </cell>
        </row>
        <row r="197">
          <cell r="A197" t="str">
            <v>c-1</v>
          </cell>
          <cell r="B197" t="str">
            <v>철근(VIB제외):con'c3종</v>
          </cell>
          <cell r="C197" t="str">
            <v>m3</v>
          </cell>
          <cell r="D197">
            <v>253</v>
          </cell>
          <cell r="E197">
            <v>17774</v>
          </cell>
          <cell r="F197">
            <v>4496822</v>
          </cell>
          <cell r="G197">
            <v>22000</v>
          </cell>
          <cell r="H197" t="str">
            <v>ERR</v>
          </cell>
          <cell r="I197">
            <v>64000</v>
          </cell>
          <cell r="J197">
            <v>5566000</v>
          </cell>
          <cell r="K197">
            <v>1.2377630246427367</v>
          </cell>
          <cell r="L197">
            <v>20000</v>
          </cell>
          <cell r="M197">
            <v>5060000</v>
          </cell>
        </row>
        <row r="198">
          <cell r="A198" t="str">
            <v>c-2</v>
          </cell>
          <cell r="B198" t="str">
            <v>소형(VIB제외);con'c3종</v>
          </cell>
          <cell r="C198" t="str">
            <v>m3</v>
          </cell>
          <cell r="D198">
            <v>508</v>
          </cell>
          <cell r="E198">
            <v>26516</v>
          </cell>
          <cell r="F198">
            <v>13470128</v>
          </cell>
          <cell r="G198">
            <v>22000</v>
          </cell>
          <cell r="H198" t="str">
            <v>ERR</v>
          </cell>
          <cell r="I198">
            <v>64000</v>
          </cell>
          <cell r="J198">
            <v>11176000</v>
          </cell>
          <cell r="K198">
            <v>0.82968773570674315</v>
          </cell>
          <cell r="L198">
            <v>20000</v>
          </cell>
          <cell r="M198">
            <v>10160000</v>
          </cell>
        </row>
        <row r="199">
          <cell r="A199" t="str">
            <v>d-1</v>
          </cell>
          <cell r="B199" t="str">
            <v>철근(VIB제외):con'c3종</v>
          </cell>
          <cell r="C199" t="str">
            <v>m3</v>
          </cell>
          <cell r="D199">
            <v>11</v>
          </cell>
          <cell r="E199">
            <v>19164</v>
          </cell>
          <cell r="F199">
            <v>210804</v>
          </cell>
          <cell r="G199">
            <v>22000</v>
          </cell>
          <cell r="H199" t="str">
            <v>ERR</v>
          </cell>
          <cell r="I199">
            <v>63000</v>
          </cell>
          <cell r="J199">
            <v>242000</v>
          </cell>
          <cell r="K199">
            <v>1.147985806720935</v>
          </cell>
          <cell r="L199">
            <v>20000</v>
          </cell>
          <cell r="M199">
            <v>220000</v>
          </cell>
        </row>
        <row r="200">
          <cell r="A200" t="str">
            <v>d-2</v>
          </cell>
          <cell r="B200" t="str">
            <v>소형(VIB제외);con'c3종</v>
          </cell>
          <cell r="C200" t="str">
            <v>m3</v>
          </cell>
          <cell r="D200">
            <v>119</v>
          </cell>
          <cell r="E200">
            <v>27905</v>
          </cell>
          <cell r="F200">
            <v>3320695</v>
          </cell>
          <cell r="G200">
            <v>22000</v>
          </cell>
          <cell r="H200" t="str">
            <v>ERR</v>
          </cell>
          <cell r="I200">
            <v>63000</v>
          </cell>
          <cell r="J200">
            <v>2618000</v>
          </cell>
          <cell r="K200">
            <v>0.78838917756674431</v>
          </cell>
          <cell r="L200">
            <v>20000</v>
          </cell>
          <cell r="M200">
            <v>2380000</v>
          </cell>
        </row>
        <row r="201">
          <cell r="A201">
            <v>2.25</v>
          </cell>
          <cell r="B201" t="str">
            <v>노면배수공</v>
          </cell>
          <cell r="G201" t="str">
            <v xml:space="preserve"> </v>
          </cell>
          <cell r="H201">
            <v>0</v>
          </cell>
          <cell r="I201" t="str">
            <v xml:space="preserve"> 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a</v>
          </cell>
          <cell r="B202" t="str">
            <v>중분대 횡배수관(D=300m/m)</v>
          </cell>
          <cell r="C202" t="str">
            <v>m</v>
          </cell>
          <cell r="D202">
            <v>367</v>
          </cell>
          <cell r="E202">
            <v>38844</v>
          </cell>
          <cell r="F202">
            <v>14255748</v>
          </cell>
          <cell r="G202">
            <v>35110</v>
          </cell>
          <cell r="H202">
            <v>0</v>
          </cell>
          <cell r="I202">
            <v>35110</v>
          </cell>
          <cell r="J202">
            <v>12885370</v>
          </cell>
          <cell r="K202">
            <v>0.90387189784780142</v>
          </cell>
          <cell r="L202">
            <v>18000</v>
          </cell>
          <cell r="M202">
            <v>6606000</v>
          </cell>
        </row>
        <row r="203">
          <cell r="A203" t="str">
            <v>2-25-B</v>
          </cell>
          <cell r="B203" t="str">
            <v>종배수관-중분대,L형측구</v>
          </cell>
          <cell r="G203" t="str">
            <v xml:space="preserve"> </v>
          </cell>
          <cell r="H203">
            <v>0</v>
          </cell>
          <cell r="I203" t="str">
            <v xml:space="preserve"> 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b-1</v>
          </cell>
          <cell r="B204" t="str">
            <v>D =  300m/m</v>
          </cell>
          <cell r="C204" t="str">
            <v>m</v>
          </cell>
          <cell r="D204">
            <v>5224</v>
          </cell>
          <cell r="E204">
            <v>20663</v>
          </cell>
          <cell r="F204">
            <v>107943512</v>
          </cell>
          <cell r="G204">
            <v>8050</v>
          </cell>
          <cell r="H204" t="str">
            <v>ERR</v>
          </cell>
          <cell r="I204">
            <v>18760</v>
          </cell>
          <cell r="J204">
            <v>42053200</v>
          </cell>
          <cell r="K204">
            <v>0.38958524899578956</v>
          </cell>
          <cell r="L204">
            <v>12000</v>
          </cell>
          <cell r="M204">
            <v>62688000</v>
          </cell>
        </row>
        <row r="205">
          <cell r="A205" t="str">
            <v>b-2</v>
          </cell>
          <cell r="B205" t="str">
            <v>D =  450m/m</v>
          </cell>
          <cell r="C205" t="str">
            <v>m</v>
          </cell>
          <cell r="D205">
            <v>1124</v>
          </cell>
          <cell r="E205">
            <v>25618</v>
          </cell>
          <cell r="F205">
            <v>28794632</v>
          </cell>
          <cell r="G205">
            <v>10980</v>
          </cell>
          <cell r="H205" t="str">
            <v>ERR</v>
          </cell>
          <cell r="I205">
            <v>23760</v>
          </cell>
          <cell r="J205">
            <v>12341520</v>
          </cell>
          <cell r="K205">
            <v>0.42860488718869544</v>
          </cell>
          <cell r="L205">
            <v>16000</v>
          </cell>
          <cell r="M205">
            <v>17984000</v>
          </cell>
        </row>
        <row r="206">
          <cell r="A206" t="str">
            <v>b-3</v>
          </cell>
          <cell r="B206" t="str">
            <v>D =  600m/m</v>
          </cell>
          <cell r="C206" t="str">
            <v>m</v>
          </cell>
          <cell r="D206">
            <v>4044</v>
          </cell>
          <cell r="E206">
            <v>43554</v>
          </cell>
          <cell r="F206">
            <v>176132376</v>
          </cell>
          <cell r="G206">
            <v>17820</v>
          </cell>
          <cell r="H206" t="str">
            <v>ERR</v>
          </cell>
          <cell r="I206">
            <v>39240</v>
          </cell>
          <cell r="J206">
            <v>72064080</v>
          </cell>
          <cell r="K206">
            <v>0.40914726546356245</v>
          </cell>
          <cell r="L206">
            <v>20000</v>
          </cell>
          <cell r="M206">
            <v>80880000</v>
          </cell>
        </row>
        <row r="207">
          <cell r="A207" t="str">
            <v>b-5</v>
          </cell>
          <cell r="B207" t="str">
            <v>D =  1000m/m</v>
          </cell>
          <cell r="C207" t="str">
            <v>m</v>
          </cell>
          <cell r="D207">
            <v>426</v>
          </cell>
          <cell r="E207">
            <v>97034</v>
          </cell>
          <cell r="F207">
            <v>41336484</v>
          </cell>
          <cell r="G207">
            <v>32680</v>
          </cell>
          <cell r="H207" t="str">
            <v>ERR</v>
          </cell>
          <cell r="I207">
            <v>93240</v>
          </cell>
          <cell r="J207">
            <v>13921680</v>
          </cell>
          <cell r="K207">
            <v>0.33678916668384279</v>
          </cell>
          <cell r="L207">
            <v>60000</v>
          </cell>
          <cell r="M207">
            <v>25560000</v>
          </cell>
        </row>
        <row r="208">
          <cell r="A208" t="str">
            <v>b-6</v>
          </cell>
          <cell r="B208" t="str">
            <v>D =  1200m/m</v>
          </cell>
          <cell r="C208" t="str">
            <v>m</v>
          </cell>
          <cell r="D208">
            <v>10</v>
          </cell>
          <cell r="E208">
            <v>140363</v>
          </cell>
          <cell r="F208">
            <v>1403630</v>
          </cell>
          <cell r="G208">
            <v>48970</v>
          </cell>
          <cell r="H208" t="str">
            <v>ERR</v>
          </cell>
          <cell r="I208">
            <v>133840</v>
          </cell>
          <cell r="J208">
            <v>489700</v>
          </cell>
          <cell r="K208">
            <v>0.34888111539365785</v>
          </cell>
          <cell r="L208">
            <v>80000</v>
          </cell>
          <cell r="M208">
            <v>800000</v>
          </cell>
        </row>
        <row r="209">
          <cell r="A209" t="str">
            <v>c</v>
          </cell>
          <cell r="B209" t="str">
            <v>중분대 집수정</v>
          </cell>
          <cell r="G209" t="str">
            <v xml:space="preserve"> </v>
          </cell>
          <cell r="H209">
            <v>0</v>
          </cell>
          <cell r="I209" t="str">
            <v xml:space="preserve"> </v>
          </cell>
          <cell r="J209">
            <v>0</v>
          </cell>
          <cell r="K209">
            <v>0</v>
          </cell>
          <cell r="M209">
            <v>0</v>
          </cell>
        </row>
        <row r="210">
          <cell r="A210" t="str">
            <v>c-1</v>
          </cell>
          <cell r="B210" t="str">
            <v>형식 - 1 (양종방향)</v>
          </cell>
          <cell r="C210" t="str">
            <v>개</v>
          </cell>
          <cell r="D210">
            <v>272</v>
          </cell>
          <cell r="E210">
            <v>205291</v>
          </cell>
          <cell r="F210">
            <v>55839152</v>
          </cell>
          <cell r="G210">
            <v>224070</v>
          </cell>
          <cell r="H210" t="str">
            <v>ERR</v>
          </cell>
          <cell r="I210">
            <v>252280</v>
          </cell>
          <cell r="J210">
            <v>60947040</v>
          </cell>
          <cell r="K210">
            <v>1.0914750281307997</v>
          </cell>
          <cell r="L210">
            <v>220000</v>
          </cell>
          <cell r="M210">
            <v>59840000</v>
          </cell>
        </row>
        <row r="211">
          <cell r="A211" t="str">
            <v>c-2</v>
          </cell>
          <cell r="B211" t="str">
            <v>형식 - 1 (양종방향)</v>
          </cell>
          <cell r="C211" t="str">
            <v>개</v>
          </cell>
          <cell r="D211">
            <v>25</v>
          </cell>
          <cell r="E211">
            <v>200681</v>
          </cell>
          <cell r="F211">
            <v>5017025</v>
          </cell>
          <cell r="G211">
            <v>220120</v>
          </cell>
          <cell r="H211" t="str">
            <v>ERR</v>
          </cell>
          <cell r="I211">
            <v>247640</v>
          </cell>
          <cell r="J211">
            <v>5503000</v>
          </cell>
          <cell r="K211">
            <v>1.0968651740822499</v>
          </cell>
          <cell r="L211">
            <v>220000</v>
          </cell>
          <cell r="M211">
            <v>5500000</v>
          </cell>
        </row>
        <row r="212">
          <cell r="A212" t="str">
            <v>c-3</v>
          </cell>
          <cell r="B212" t="str">
            <v>형식 - 1 (양종방향)</v>
          </cell>
          <cell r="C212" t="str">
            <v>개</v>
          </cell>
          <cell r="D212">
            <v>1</v>
          </cell>
          <cell r="E212">
            <v>196060</v>
          </cell>
          <cell r="F212">
            <v>196060</v>
          </cell>
          <cell r="G212">
            <v>216160</v>
          </cell>
          <cell r="H212" t="str">
            <v>ERR</v>
          </cell>
          <cell r="I212">
            <v>243280</v>
          </cell>
          <cell r="J212">
            <v>216160</v>
          </cell>
          <cell r="K212">
            <v>1.1025196368458634</v>
          </cell>
          <cell r="L212">
            <v>220000</v>
          </cell>
          <cell r="M212">
            <v>220000</v>
          </cell>
        </row>
        <row r="213">
          <cell r="A213">
            <v>2.2599999999999998</v>
          </cell>
          <cell r="B213" t="str">
            <v>용배수로</v>
          </cell>
          <cell r="G213" t="str">
            <v xml:space="preserve"> </v>
          </cell>
          <cell r="H213">
            <v>0</v>
          </cell>
          <cell r="I213" t="str">
            <v xml:space="preserve"> </v>
          </cell>
          <cell r="J213">
            <v>0</v>
          </cell>
          <cell r="K213">
            <v>0</v>
          </cell>
          <cell r="M213">
            <v>0</v>
          </cell>
        </row>
        <row r="214">
          <cell r="A214" t="str">
            <v>b</v>
          </cell>
          <cell r="B214" t="str">
            <v>거푸집</v>
          </cell>
          <cell r="G214" t="str">
            <v xml:space="preserve"> </v>
          </cell>
          <cell r="H214">
            <v>0</v>
          </cell>
          <cell r="I214" t="str">
            <v xml:space="preserve"> </v>
          </cell>
          <cell r="J214">
            <v>0</v>
          </cell>
          <cell r="K214">
            <v>0</v>
          </cell>
          <cell r="M214">
            <v>0</v>
          </cell>
        </row>
        <row r="215">
          <cell r="A215" t="str">
            <v>b-1</v>
          </cell>
          <cell r="B215" t="str">
            <v>합판 3회</v>
          </cell>
          <cell r="C215" t="str">
            <v>m2</v>
          </cell>
          <cell r="D215">
            <v>674</v>
          </cell>
          <cell r="E215">
            <v>16812</v>
          </cell>
          <cell r="F215">
            <v>11331288</v>
          </cell>
          <cell r="G215">
            <v>19000</v>
          </cell>
          <cell r="H215">
            <v>0</v>
          </cell>
          <cell r="I215">
            <v>19000</v>
          </cell>
          <cell r="J215">
            <v>12806000</v>
          </cell>
          <cell r="K215">
            <v>1.1301451344277897</v>
          </cell>
          <cell r="L215">
            <v>18000</v>
          </cell>
          <cell r="M215">
            <v>12132000</v>
          </cell>
        </row>
        <row r="216">
          <cell r="A216" t="str">
            <v>b-2</v>
          </cell>
          <cell r="B216" t="str">
            <v>합판 4회</v>
          </cell>
          <cell r="C216" t="str">
            <v>m2</v>
          </cell>
          <cell r="D216">
            <v>736</v>
          </cell>
          <cell r="E216">
            <v>14344</v>
          </cell>
          <cell r="F216">
            <v>10557184</v>
          </cell>
          <cell r="G216">
            <v>18000</v>
          </cell>
          <cell r="H216">
            <v>0</v>
          </cell>
          <cell r="I216">
            <v>18000</v>
          </cell>
          <cell r="J216">
            <v>13248000</v>
          </cell>
          <cell r="K216">
            <v>1.2548800892359175</v>
          </cell>
          <cell r="L216">
            <v>17000</v>
          </cell>
          <cell r="M216">
            <v>12512000</v>
          </cell>
        </row>
        <row r="217">
          <cell r="A217" t="str">
            <v>c</v>
          </cell>
          <cell r="B217" t="str">
            <v>철근가공조립(보통)</v>
          </cell>
          <cell r="C217" t="str">
            <v>TON</v>
          </cell>
          <cell r="D217">
            <v>24.202000000000002</v>
          </cell>
          <cell r="E217">
            <v>336241</v>
          </cell>
          <cell r="F217">
            <v>8137704</v>
          </cell>
          <cell r="G217">
            <v>240000</v>
          </cell>
          <cell r="H217">
            <v>0</v>
          </cell>
          <cell r="I217">
            <v>240000</v>
          </cell>
          <cell r="J217">
            <v>5808480</v>
          </cell>
          <cell r="K217">
            <v>0.71377381138463625</v>
          </cell>
          <cell r="L217">
            <v>230000</v>
          </cell>
          <cell r="M217">
            <v>5566460</v>
          </cell>
        </row>
        <row r="218">
          <cell r="A218" t="str">
            <v>f</v>
          </cell>
          <cell r="B218" t="str">
            <v>콘크리트</v>
          </cell>
          <cell r="G218" t="str">
            <v xml:space="preserve"> </v>
          </cell>
          <cell r="H218">
            <v>0</v>
          </cell>
          <cell r="I218" t="str">
            <v xml:space="preserve"> </v>
          </cell>
          <cell r="J218">
            <v>0</v>
          </cell>
          <cell r="K218">
            <v>0</v>
          </cell>
          <cell r="M218">
            <v>0</v>
          </cell>
        </row>
        <row r="219">
          <cell r="A219" t="str">
            <v>f-1</v>
          </cell>
          <cell r="B219" t="str">
            <v>2종 32m/m (생산 및 타설)</v>
          </cell>
          <cell r="C219" t="str">
            <v>m3</v>
          </cell>
          <cell r="D219">
            <v>263</v>
          </cell>
          <cell r="E219">
            <v>28836</v>
          </cell>
          <cell r="F219">
            <v>7583868</v>
          </cell>
          <cell r="G219">
            <v>22000</v>
          </cell>
          <cell r="H219" t="str">
            <v>ERR</v>
          </cell>
          <cell r="I219">
            <v>31050</v>
          </cell>
          <cell r="J219">
            <v>5786000</v>
          </cell>
          <cell r="K219">
            <v>0.76293521986405877</v>
          </cell>
          <cell r="L219">
            <v>15000</v>
          </cell>
          <cell r="M219">
            <v>3945000</v>
          </cell>
        </row>
        <row r="220">
          <cell r="A220" t="str">
            <v>f-4</v>
          </cell>
          <cell r="B220" t="str">
            <v>5종 50m/m (구입 및 타설)</v>
          </cell>
          <cell r="C220" t="str">
            <v>m3</v>
          </cell>
          <cell r="D220">
            <v>31</v>
          </cell>
          <cell r="E220">
            <v>17088</v>
          </cell>
          <cell r="F220">
            <v>529728</v>
          </cell>
          <cell r="G220">
            <v>22000</v>
          </cell>
          <cell r="H220" t="str">
            <v>ERR</v>
          </cell>
          <cell r="I220">
            <v>58000</v>
          </cell>
          <cell r="J220">
            <v>682000</v>
          </cell>
          <cell r="K220">
            <v>1.2874531835205993</v>
          </cell>
          <cell r="L220">
            <v>15000</v>
          </cell>
          <cell r="M220">
            <v>465000</v>
          </cell>
        </row>
        <row r="221">
          <cell r="B221" t="str">
            <v>소   계 (배수공구조물)</v>
          </cell>
          <cell r="F221">
            <v>7753897165</v>
          </cell>
          <cell r="J221">
            <v>6382728585</v>
          </cell>
          <cell r="K221">
            <v>0.8231639457137423</v>
          </cell>
          <cell r="M221">
            <v>6562213310</v>
          </cell>
        </row>
        <row r="222">
          <cell r="B222" t="str">
            <v>직접공사비 계</v>
          </cell>
          <cell r="F222">
            <v>29073580030</v>
          </cell>
          <cell r="J222">
            <v>20998993135</v>
          </cell>
          <cell r="K222">
            <v>0.72227063586018236</v>
          </cell>
          <cell r="M222">
            <v>19373678460</v>
          </cell>
        </row>
        <row r="223">
          <cell r="F223" t="str">
            <v xml:space="preserve"> </v>
          </cell>
          <cell r="K223">
            <v>0</v>
          </cell>
          <cell r="M223" t="str">
            <v xml:space="preserve"> </v>
          </cell>
        </row>
        <row r="224">
          <cell r="B224" t="str">
            <v>안전관리비</v>
          </cell>
          <cell r="E224">
            <v>1.5199999999999998E-2</v>
          </cell>
          <cell r="F224">
            <v>441918416.45599997</v>
          </cell>
          <cell r="G224">
            <v>0.01</v>
          </cell>
          <cell r="I224">
            <v>5.0000000000000001E-3</v>
          </cell>
          <cell r="J224">
            <v>209989931</v>
          </cell>
          <cell r="K224">
            <v>0.47517804911601336</v>
          </cell>
          <cell r="M224">
            <v>356321540</v>
          </cell>
        </row>
      </sheetData>
    </sheetDataSet>
  </externalBook>
</externalLink>
</file>

<file path=xl/externalLinks/externalLink9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소속별"/>
      <sheetName val="Croissance interne"/>
      <sheetName val="하수급견적대비"/>
      <sheetName val="청구가능연구비(작업중)-0125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급여"/>
      <sheetName val="퇴직급여 충당금"/>
      <sheetName val="절대지우지말것"/>
      <sheetName val="시산표"/>
      <sheetName val="년간데이타"/>
      <sheetName val="무형종합"/>
      <sheetName val="퇴직영수증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BS"/>
      <sheetName val="A4PL"/>
      <sheetName val="a5"/>
      <sheetName val="C"/>
      <sheetName val="D"/>
      <sheetName val="e"/>
      <sheetName val=",f"/>
      <sheetName val="g"/>
      <sheetName val="h"/>
      <sheetName val="j"/>
      <sheetName val="k"/>
      <sheetName val="L"/>
      <sheetName val="M"/>
      <sheetName val="N"/>
      <sheetName val="P"/>
      <sheetName val="Q"/>
      <sheetName val="R"/>
      <sheetName val="T"/>
      <sheetName val="U10"/>
      <sheetName val="U20"/>
      <sheetName val="U40"/>
      <sheetName val="U50"/>
      <sheetName val="U60"/>
      <sheetName val="대차대조표"/>
      <sheetName val="보고BS"/>
      <sheetName val="보고PL"/>
      <sheetName val="손익계산서"/>
      <sheetName val="제조원가보고서"/>
      <sheetName val="성적표96"/>
      <sheetName val="영업.일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내"/>
      <sheetName val="월별전망"/>
      <sheetName val="월별전망 (2)"/>
      <sheetName val="Sheet1"/>
      <sheetName val="Sheet2"/>
      <sheetName val="Sheet3"/>
      <sheetName val="본부별사업계획2차"/>
      <sheetName val="본부별사업계획3차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내수 (2)"/>
      <sheetName val="96내수"/>
      <sheetName val="96수출"/>
      <sheetName val="RES"/>
      <sheetName val="96__"/>
      <sheetName val="지역본부별 실적"/>
      <sheetName val="거점별"/>
      <sheetName val="지점-대리점"/>
      <sheetName val="back-data"/>
      <sheetName val="협조전"/>
      <sheetName val="(2)"/>
      <sheetName val="관람석제출"/>
      <sheetName val="변경내용"/>
      <sheetName val="회의비등"/>
      <sheetName val="접대비"/>
      <sheetName val="교통비"/>
      <sheetName val="핸드폰"/>
      <sheetName val="당숙직"/>
      <sheetName val="영수증1"/>
      <sheetName val="영수증2"/>
      <sheetName val="정산서"/>
      <sheetName val="전표철"/>
      <sheetName val="Sheet1"/>
      <sheetName val="Sheet2"/>
      <sheetName val="Sheet3"/>
      <sheetName val="ML"/>
      <sheetName val="TOT"/>
      <sheetName val="TCA"/>
      <sheetName val="관리96"/>
      <sheetName val="세목별"/>
      <sheetName val="3BL공동구 수량"/>
      <sheetName val="type-F"/>
      <sheetName val="#REF"/>
      <sheetName val="내역(자100%,노100%)기아화성UD동"/>
      <sheetName val="GRACE"/>
      <sheetName val="소상 &quot;1&quot;"/>
      <sheetName val="CVT산정"/>
      <sheetName val="2.대외공문"/>
      <sheetName val="공통비"/>
      <sheetName val="추가 종합"/>
      <sheetName val="전체현황"/>
      <sheetName val="일지-H"/>
      <sheetName val="신고서.전"/>
      <sheetName val="TEL"/>
      <sheetName val="계정"/>
      <sheetName val="PTR台손익"/>
      <sheetName val="cap01"/>
      <sheetName val="외화금융(97-03)"/>
      <sheetName val="May."/>
      <sheetName val="June."/>
      <sheetName val="Quotation(Mar.01.09~)"/>
      <sheetName val="주소(한문)"/>
      <sheetName val="99경비"/>
      <sheetName val="항목(1)"/>
      <sheetName val="구동"/>
      <sheetName val="정부노임단가"/>
      <sheetName val="부대대비"/>
      <sheetName val="냉연집계"/>
      <sheetName val="기계"/>
      <sheetName val=" 견적서"/>
      <sheetName val="A-4"/>
      <sheetName val="지사"/>
      <sheetName val="유통망계획"/>
      <sheetName val="대외공문"/>
      <sheetName val="견적990322"/>
      <sheetName val="총괄표"/>
      <sheetName val="차액보증"/>
      <sheetName val="일위대가목차"/>
      <sheetName val="설산1.나"/>
      <sheetName val="본사S"/>
      <sheetName val="2COMPO_TABLE"/>
      <sheetName val="마북 손익분석(CATIA)"/>
      <sheetName val="full (2)"/>
      <sheetName val="수입"/>
      <sheetName val="차수"/>
      <sheetName val="BID"/>
      <sheetName val="95내수_(2)"/>
      <sheetName val="지역본부별_실적"/>
      <sheetName val="3BL공동구_수량"/>
      <sheetName val="2_대외공문"/>
      <sheetName val="신고서_전"/>
      <sheetName val="93상각비"/>
      <sheetName val="예산계획"/>
      <sheetName val="기초"/>
      <sheetName val="DATA(BAC)"/>
      <sheetName val="입찰안"/>
      <sheetName val="차량별점검"/>
      <sheetName val="수리결과"/>
      <sheetName val="BUS제원1"/>
      <sheetName val="95계획"/>
      <sheetName val="FRECEFECBAILEYS"/>
      <sheetName val="해외"/>
      <sheetName val="입력"/>
      <sheetName val="전문품의"/>
      <sheetName val="영업.일1"/>
      <sheetName val="MOTOR"/>
      <sheetName val="1ST"/>
      <sheetName val="G703"/>
      <sheetName val="경비공통"/>
      <sheetName val="3"/>
      <sheetName val="선급비용"/>
      <sheetName val="5.경상직원"/>
      <sheetName val="갑지(추정)"/>
      <sheetName val="95내수_(2)1"/>
      <sheetName val="지역본부별_실적1"/>
      <sheetName val="3BL공동구_수량1"/>
      <sheetName val="2_대외공문1"/>
      <sheetName val="신고서_전1"/>
      <sheetName val="추가_종합"/>
      <sheetName val="_견적서"/>
      <sheetName val="소상_&quot;1&quot;"/>
      <sheetName val="full_(2)"/>
      <sheetName val="마북_손익분석(CATIA)"/>
      <sheetName val="설산1_나"/>
      <sheetName val="종목코드"/>
      <sheetName val="P.M 별"/>
      <sheetName val="현금경비중역"/>
      <sheetName val="RD제품개발투자비(매가)"/>
      <sheetName val="데이타"/>
      <sheetName val="DATA"/>
      <sheetName val="공통부대비"/>
      <sheetName val="차잆금상환"/>
      <sheetName val="소유주(원)"/>
      <sheetName val="F4-F7"/>
      <sheetName val="1.변경범위"/>
      <sheetName val="을지"/>
      <sheetName val="건축원가계산서"/>
      <sheetName val="공구기구"/>
      <sheetName val="간이연락"/>
      <sheetName val="내역서"/>
      <sheetName val="#2.현지인_급여T"/>
      <sheetName val="3련 BOX"/>
      <sheetName val="실행철강하도"/>
      <sheetName val="집계표"/>
      <sheetName val="보고FLOW"/>
      <sheetName val="자재선정"/>
      <sheetName val="상반기경분통보"/>
      <sheetName val="CAUDIT"/>
      <sheetName val="Performance Rate"/>
      <sheetName val="경비2내역"/>
      <sheetName val="가공비"/>
      <sheetName val="Equipment"/>
      <sheetName val="TL,Termination"/>
      <sheetName val="Cable,Conduit"/>
      <sheetName val="Instrument"/>
      <sheetName val="기계내역"/>
      <sheetName val="FRT_O"/>
      <sheetName val="FAB_I"/>
      <sheetName val="PRESS DATA"/>
      <sheetName val="I.설계조건"/>
      <sheetName val="UNIT"/>
      <sheetName val="서울AS지역"/>
      <sheetName val="강평자료"/>
      <sheetName val="항목_1_"/>
      <sheetName val="Breakdown sum"/>
      <sheetName val="선정요령"/>
      <sheetName val="도급양식"/>
      <sheetName val="부하계산서"/>
      <sheetName val="Macro(전기)"/>
      <sheetName val="총괄"/>
      <sheetName val="일위대가표"/>
      <sheetName val="준검 내역서"/>
      <sheetName val="조건 (A)"/>
      <sheetName val="조명시설"/>
      <sheetName val="Total"/>
      <sheetName val="원가"/>
      <sheetName val="계열사현황종합"/>
      <sheetName val="BF106_완"/>
      <sheetName val="개별스왑명세표"/>
      <sheetName val="업무분장"/>
      <sheetName val="물량표"/>
      <sheetName val="Timesheet"/>
      <sheetName val="DWPM"/>
      <sheetName val="일위대가"/>
      <sheetName val="6호기"/>
      <sheetName val="갑지"/>
      <sheetName val="물량표(신)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9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상각"/>
      <sheetName val="집연96"/>
      <sheetName val="집연95"/>
      <sheetName val="상각연구"/>
      <sheetName val="경비공통"/>
      <sheetName val="점유면적"/>
      <sheetName val="전체현황"/>
      <sheetName val="GRACE"/>
      <sheetName val="가격표"/>
      <sheetName val="손익계산서"/>
      <sheetName val="MAIN"/>
      <sheetName val="소속별"/>
      <sheetName val="분개집계"/>
      <sheetName val="tsuga"/>
      <sheetName val="하수급견적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정(도표)"/>
      <sheetName val="RD제품개발투자비(매가)"/>
    </sheetNames>
    <definedNames>
      <definedName name="틀없애기"/>
    </definedNames>
    <sheetDataSet>
      <sheetData sheetId="0" refreshError="1"/>
      <sheetData sheetId="1" refreshError="1"/>
    </sheetDataSet>
  </externalBook>
</externalLink>
</file>

<file path=xl/externalLinks/externalLink9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정안건"/>
      <sheetName val="집연95"/>
      <sheetName val="MAIN"/>
    </sheetNames>
    <sheetDataSet>
      <sheetData sheetId="0"/>
      <sheetData sheetId="1" refreshError="1"/>
      <sheetData sheetId="2" refreshError="1"/>
    </sheetDataSet>
  </externalBook>
</externalLink>
</file>

<file path=xl/externalLinks/externalLink9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20 (4)"/>
      <sheetName val="Wo20 (3)"/>
      <sheetName val="Wo20 (2)"/>
      <sheetName val="Wo20"/>
      <sheetName val="Wo20 (5)"/>
      <sheetName val="KA011205"/>
    </sheetNames>
    <sheetDataSet>
      <sheetData sheetId="0" refreshError="1"/>
      <sheetData sheetId="1" refreshError="1"/>
      <sheetData sheetId="2"/>
      <sheetData sheetId="3">
        <row r="1">
          <cell r="A1" t="str">
            <v>MON</v>
          </cell>
          <cell r="B1" t="str">
            <v>GNO</v>
          </cell>
          <cell r="C1" t="str">
            <v>CODE</v>
          </cell>
          <cell r="D1" t="str">
            <v>NAME</v>
          </cell>
          <cell r="E1" t="str">
            <v>PANO</v>
          </cell>
          <cell r="F1" t="str">
            <v>PANA</v>
          </cell>
          <cell r="G1" t="str">
            <v>LENO</v>
          </cell>
          <cell r="H1" t="str">
            <v>LENA</v>
          </cell>
          <cell r="I1" t="str">
            <v>DA00</v>
          </cell>
          <cell r="J1" t="str">
            <v>DA01</v>
          </cell>
          <cell r="K1" t="str">
            <v>DA02</v>
          </cell>
          <cell r="L1" t="str">
            <v>DA03</v>
          </cell>
          <cell r="M1" t="str">
            <v>DA04</v>
          </cell>
          <cell r="N1" t="str">
            <v>DA05</v>
          </cell>
          <cell r="O1" t="str">
            <v>DA06</v>
          </cell>
          <cell r="P1" t="str">
            <v>DA07</v>
          </cell>
          <cell r="Q1" t="str">
            <v>DA08</v>
          </cell>
          <cell r="R1" t="str">
            <v>DA57</v>
          </cell>
          <cell r="S1" t="str">
            <v>DA58</v>
          </cell>
          <cell r="T1" t="str">
            <v>DA11</v>
          </cell>
          <cell r="U1" t="str">
            <v>DA12</v>
          </cell>
          <cell r="V1" t="str">
            <v>IN01</v>
          </cell>
          <cell r="W1" t="str">
            <v>IN02</v>
          </cell>
          <cell r="X1" t="str">
            <v>IN03</v>
          </cell>
          <cell r="Y1" t="str">
            <v>IN04</v>
          </cell>
          <cell r="Z1" t="str">
            <v>OU01</v>
          </cell>
          <cell r="AA1" t="str">
            <v>OU02</v>
          </cell>
          <cell r="AB1" t="str">
            <v>OU03</v>
          </cell>
          <cell r="AC1" t="str">
            <v>PA00</v>
          </cell>
          <cell r="AD1" t="str">
            <v>PA01</v>
          </cell>
          <cell r="AE1" t="str">
            <v>PA02</v>
          </cell>
          <cell r="AF1" t="str">
            <v>PA03</v>
          </cell>
          <cell r="AG1" t="str">
            <v>PA04</v>
          </cell>
          <cell r="AH1" t="str">
            <v>PA05</v>
          </cell>
          <cell r="AI1" t="str">
            <v>PA06</v>
          </cell>
          <cell r="AJ1" t="str">
            <v>PA07</v>
          </cell>
          <cell r="AK1" t="str">
            <v>PA08</v>
          </cell>
          <cell r="AL1" t="str">
            <v>PB01</v>
          </cell>
          <cell r="AM1" t="str">
            <v>PB02</v>
          </cell>
          <cell r="AN1" t="str">
            <v>PB03</v>
          </cell>
          <cell r="AO1" t="str">
            <v>PB04</v>
          </cell>
          <cell r="AP1" t="str">
            <v>PC01</v>
          </cell>
          <cell r="AQ1" t="str">
            <v>PC02</v>
          </cell>
          <cell r="AR1" t="str">
            <v>PC03</v>
          </cell>
          <cell r="AS1" t="str">
            <v>PC04</v>
          </cell>
          <cell r="AT1" t="str">
            <v>PD01</v>
          </cell>
          <cell r="AU1" t="str">
            <v>PD02</v>
          </cell>
          <cell r="AV1" t="str">
            <v>PO01</v>
          </cell>
          <cell r="AW1" t="str">
            <v>PO02</v>
          </cell>
          <cell r="AX1" t="str">
            <v>PO03</v>
          </cell>
          <cell r="AY1" t="str">
            <v>PO11</v>
          </cell>
          <cell r="AZ1" t="str">
            <v>PO12</v>
          </cell>
          <cell r="BA1" t="str">
            <v>PO13</v>
          </cell>
          <cell r="BB1" t="str">
            <v>PO21</v>
          </cell>
          <cell r="BC1" t="str">
            <v>PO22</v>
          </cell>
          <cell r="BD1" t="str">
            <v>PO23</v>
          </cell>
          <cell r="BE1" t="str">
            <v>PO31</v>
          </cell>
          <cell r="BF1" t="str">
            <v>PO32</v>
          </cell>
          <cell r="BG1" t="str">
            <v>PO33</v>
          </cell>
          <cell r="BH1" t="str">
            <v>PO41</v>
          </cell>
          <cell r="BI1" t="str">
            <v>PO42</v>
          </cell>
          <cell r="BJ1" t="str">
            <v>PO43</v>
          </cell>
          <cell r="BK1" t="str">
            <v>PO44</v>
          </cell>
        </row>
        <row r="2">
          <cell r="A2" t="str">
            <v>01</v>
          </cell>
          <cell r="B2" t="str">
            <v>01</v>
          </cell>
          <cell r="C2" t="str">
            <v>10003</v>
          </cell>
          <cell r="D2" t="str">
            <v>서연수</v>
          </cell>
          <cell r="E2" t="str">
            <v>4000</v>
          </cell>
          <cell r="F2" t="str">
            <v>개  발  팀</v>
          </cell>
          <cell r="G2" t="str">
            <v>1015</v>
          </cell>
          <cell r="H2" t="str">
            <v>차    장</v>
          </cell>
          <cell r="I2">
            <v>31</v>
          </cell>
          <cell r="J2">
            <v>29</v>
          </cell>
          <cell r="K2">
            <v>1</v>
          </cell>
          <cell r="L2">
            <v>0</v>
          </cell>
          <cell r="M2">
            <v>0</v>
          </cell>
          <cell r="N2">
            <v>1</v>
          </cell>
          <cell r="O2">
            <v>0</v>
          </cell>
          <cell r="P2">
            <v>0</v>
          </cell>
          <cell r="Q2">
            <v>0</v>
          </cell>
          <cell r="T2">
            <v>1</v>
          </cell>
          <cell r="V2">
            <v>64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1197000</v>
          </cell>
          <cell r="AE2">
            <v>90000</v>
          </cell>
          <cell r="AF2">
            <v>50000</v>
          </cell>
          <cell r="AG2">
            <v>50000</v>
          </cell>
          <cell r="AH2">
            <v>0</v>
          </cell>
          <cell r="AI2">
            <v>0</v>
          </cell>
          <cell r="AJ2">
            <v>0</v>
          </cell>
          <cell r="AL2">
            <v>47880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3990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21690</v>
          </cell>
          <cell r="AW2">
            <v>2170</v>
          </cell>
          <cell r="AX2">
            <v>0</v>
          </cell>
          <cell r="AY2">
            <v>36000</v>
          </cell>
          <cell r="AZ2">
            <v>79200</v>
          </cell>
          <cell r="BA2">
            <v>572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H2">
            <v>50000</v>
          </cell>
          <cell r="BI2">
            <v>0</v>
          </cell>
        </row>
        <row r="3">
          <cell r="A3" t="str">
            <v>01</v>
          </cell>
          <cell r="B3" t="str">
            <v>01</v>
          </cell>
          <cell r="C3" t="str">
            <v>10005</v>
          </cell>
          <cell r="D3" t="str">
            <v>김승호</v>
          </cell>
          <cell r="E3" t="str">
            <v>3000</v>
          </cell>
          <cell r="F3" t="str">
            <v>생산관리부</v>
          </cell>
          <cell r="G3" t="str">
            <v>1030</v>
          </cell>
          <cell r="H3" t="str">
            <v>대    리</v>
          </cell>
          <cell r="I3">
            <v>31</v>
          </cell>
          <cell r="J3">
            <v>28</v>
          </cell>
          <cell r="K3">
            <v>0</v>
          </cell>
          <cell r="L3">
            <v>0</v>
          </cell>
          <cell r="M3">
            <v>0</v>
          </cell>
          <cell r="N3">
            <v>2</v>
          </cell>
          <cell r="O3">
            <v>1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1</v>
          </cell>
          <cell r="U3">
            <v>0</v>
          </cell>
          <cell r="V3">
            <v>64</v>
          </cell>
          <cell r="W3">
            <v>0</v>
          </cell>
          <cell r="X3">
            <v>0</v>
          </cell>
          <cell r="Y3">
            <v>3.75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900000</v>
          </cell>
          <cell r="AE3">
            <v>70000</v>
          </cell>
          <cell r="AF3">
            <v>5000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L3">
            <v>360000</v>
          </cell>
          <cell r="AM3">
            <v>0</v>
          </cell>
          <cell r="AN3">
            <v>0</v>
          </cell>
          <cell r="AO3">
            <v>9375</v>
          </cell>
          <cell r="AP3">
            <v>0</v>
          </cell>
          <cell r="AQ3">
            <v>3000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12690</v>
          </cell>
          <cell r="AW3">
            <v>1270</v>
          </cell>
          <cell r="AX3">
            <v>0</v>
          </cell>
          <cell r="AY3">
            <v>24600</v>
          </cell>
          <cell r="AZ3">
            <v>58050</v>
          </cell>
          <cell r="BA3">
            <v>426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H3">
            <v>0</v>
          </cell>
          <cell r="BI3">
            <v>0</v>
          </cell>
        </row>
        <row r="4">
          <cell r="A4" t="str">
            <v>01</v>
          </cell>
          <cell r="B4" t="str">
            <v>01</v>
          </cell>
          <cell r="C4" t="str">
            <v>10006</v>
          </cell>
          <cell r="D4" t="str">
            <v>유광재</v>
          </cell>
          <cell r="E4" t="str">
            <v>1000</v>
          </cell>
          <cell r="F4" t="str">
            <v>관  리  팀</v>
          </cell>
          <cell r="G4" t="str">
            <v>1030</v>
          </cell>
          <cell r="H4" t="str">
            <v>대    리</v>
          </cell>
          <cell r="I4">
            <v>31</v>
          </cell>
          <cell r="J4">
            <v>3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T4">
            <v>1</v>
          </cell>
          <cell r="V4">
            <v>64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874500</v>
          </cell>
          <cell r="AE4">
            <v>70000</v>
          </cell>
          <cell r="AF4">
            <v>5000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L4">
            <v>34980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2915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11570</v>
          </cell>
          <cell r="AW4">
            <v>1160</v>
          </cell>
          <cell r="AX4">
            <v>0</v>
          </cell>
          <cell r="AY4">
            <v>24600</v>
          </cell>
          <cell r="AZ4">
            <v>54450</v>
          </cell>
          <cell r="BA4">
            <v>412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H4">
            <v>20000</v>
          </cell>
          <cell r="BI4">
            <v>0</v>
          </cell>
        </row>
        <row r="5">
          <cell r="A5" t="str">
            <v>01</v>
          </cell>
          <cell r="B5" t="str">
            <v>01</v>
          </cell>
          <cell r="C5" t="str">
            <v>10007</v>
          </cell>
          <cell r="D5" t="str">
            <v>이재형</v>
          </cell>
          <cell r="E5" t="str">
            <v>1100</v>
          </cell>
          <cell r="F5" t="str">
            <v>관  리  팀</v>
          </cell>
          <cell r="G5" t="str">
            <v>1020</v>
          </cell>
          <cell r="H5" t="str">
            <v>과    장</v>
          </cell>
          <cell r="I5">
            <v>31</v>
          </cell>
          <cell r="J5">
            <v>29</v>
          </cell>
          <cell r="K5">
            <v>0</v>
          </cell>
          <cell r="L5">
            <v>0</v>
          </cell>
          <cell r="M5">
            <v>0</v>
          </cell>
          <cell r="N5">
            <v>2</v>
          </cell>
          <cell r="O5">
            <v>0</v>
          </cell>
          <cell r="P5">
            <v>0</v>
          </cell>
          <cell r="Q5">
            <v>0</v>
          </cell>
          <cell r="T5">
            <v>1</v>
          </cell>
          <cell r="V5">
            <v>64</v>
          </cell>
          <cell r="W5">
            <v>0</v>
          </cell>
          <cell r="X5">
            <v>0</v>
          </cell>
          <cell r="Y5">
            <v>9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1149750</v>
          </cell>
          <cell r="AE5">
            <v>80000</v>
          </cell>
          <cell r="AF5">
            <v>50000</v>
          </cell>
          <cell r="AG5">
            <v>50000</v>
          </cell>
          <cell r="AH5">
            <v>0</v>
          </cell>
          <cell r="AI5">
            <v>0</v>
          </cell>
          <cell r="AJ5">
            <v>0</v>
          </cell>
          <cell r="AL5">
            <v>459900</v>
          </cell>
          <cell r="AM5">
            <v>0</v>
          </cell>
          <cell r="AN5">
            <v>0</v>
          </cell>
          <cell r="AO5">
            <v>22500</v>
          </cell>
          <cell r="AP5">
            <v>0</v>
          </cell>
          <cell r="AQ5">
            <v>3833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20340</v>
          </cell>
          <cell r="AW5">
            <v>2030</v>
          </cell>
          <cell r="AX5">
            <v>0</v>
          </cell>
          <cell r="AY5">
            <v>36000</v>
          </cell>
          <cell r="AZ5">
            <v>79200</v>
          </cell>
          <cell r="BA5">
            <v>555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H5">
            <v>30000</v>
          </cell>
          <cell r="BI5">
            <v>0</v>
          </cell>
        </row>
        <row r="6">
          <cell r="A6" t="str">
            <v>01</v>
          </cell>
          <cell r="B6" t="str">
            <v>01</v>
          </cell>
          <cell r="C6" t="str">
            <v>10009</v>
          </cell>
          <cell r="D6" t="str">
            <v>김기복</v>
          </cell>
          <cell r="E6" t="str">
            <v>3110</v>
          </cell>
          <cell r="F6" t="str">
            <v>생 산 1 팀</v>
          </cell>
          <cell r="G6" t="str">
            <v>1030</v>
          </cell>
          <cell r="H6" t="str">
            <v>대    리</v>
          </cell>
          <cell r="I6">
            <v>31</v>
          </cell>
          <cell r="J6">
            <v>30</v>
          </cell>
          <cell r="K6">
            <v>0</v>
          </cell>
          <cell r="L6">
            <v>0</v>
          </cell>
          <cell r="M6">
            <v>0</v>
          </cell>
          <cell r="N6">
            <v>1</v>
          </cell>
          <cell r="O6">
            <v>0</v>
          </cell>
          <cell r="P6">
            <v>0</v>
          </cell>
          <cell r="Q6">
            <v>0</v>
          </cell>
          <cell r="T6">
            <v>1</v>
          </cell>
          <cell r="V6">
            <v>48</v>
          </cell>
          <cell r="W6">
            <v>0.13</v>
          </cell>
          <cell r="X6">
            <v>3</v>
          </cell>
          <cell r="Y6">
            <v>8</v>
          </cell>
          <cell r="Z6">
            <v>1</v>
          </cell>
          <cell r="AA6">
            <v>0</v>
          </cell>
          <cell r="AB6">
            <v>0</v>
          </cell>
          <cell r="AC6">
            <v>30000</v>
          </cell>
          <cell r="AD6">
            <v>926250</v>
          </cell>
          <cell r="AE6">
            <v>70000</v>
          </cell>
          <cell r="AF6">
            <v>5000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306000</v>
          </cell>
          <cell r="AM6">
            <v>1110</v>
          </cell>
          <cell r="AN6">
            <v>12750</v>
          </cell>
          <cell r="AO6">
            <v>51000</v>
          </cell>
          <cell r="AP6">
            <v>0</v>
          </cell>
          <cell r="AQ6">
            <v>3400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4590</v>
          </cell>
          <cell r="AW6">
            <v>460</v>
          </cell>
          <cell r="AX6">
            <v>0</v>
          </cell>
          <cell r="AY6">
            <v>26000</v>
          </cell>
          <cell r="AZ6">
            <v>58050</v>
          </cell>
          <cell r="BA6">
            <v>435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H6">
            <v>220000</v>
          </cell>
          <cell r="BI6">
            <v>0</v>
          </cell>
        </row>
        <row r="7">
          <cell r="A7" t="str">
            <v>01</v>
          </cell>
          <cell r="B7" t="str">
            <v>01</v>
          </cell>
          <cell r="C7" t="str">
            <v>10010</v>
          </cell>
          <cell r="D7" t="str">
            <v>이정환</v>
          </cell>
          <cell r="E7" t="str">
            <v>3210</v>
          </cell>
          <cell r="F7" t="str">
            <v>생 산 2 팀</v>
          </cell>
          <cell r="G7" t="str">
            <v>2010</v>
          </cell>
          <cell r="H7" t="str">
            <v>반    장</v>
          </cell>
          <cell r="I7">
            <v>31</v>
          </cell>
          <cell r="J7">
            <v>30</v>
          </cell>
          <cell r="K7">
            <v>0</v>
          </cell>
          <cell r="L7">
            <v>0</v>
          </cell>
          <cell r="M7">
            <v>0</v>
          </cell>
          <cell r="N7">
            <v>1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</v>
          </cell>
          <cell r="U7">
            <v>0</v>
          </cell>
          <cell r="V7">
            <v>51.5</v>
          </cell>
          <cell r="W7">
            <v>1.75</v>
          </cell>
          <cell r="X7">
            <v>24.75</v>
          </cell>
          <cell r="Y7">
            <v>24</v>
          </cell>
          <cell r="Z7">
            <v>0</v>
          </cell>
          <cell r="AA7">
            <v>0</v>
          </cell>
          <cell r="AB7">
            <v>0</v>
          </cell>
          <cell r="AC7">
            <v>27000</v>
          </cell>
          <cell r="AD7">
            <v>837000</v>
          </cell>
          <cell r="AE7">
            <v>50000</v>
          </cell>
          <cell r="AF7">
            <v>5000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292910</v>
          </cell>
          <cell r="AM7">
            <v>13270</v>
          </cell>
          <cell r="AN7">
            <v>93840</v>
          </cell>
          <cell r="AO7">
            <v>136500</v>
          </cell>
          <cell r="AP7">
            <v>0</v>
          </cell>
          <cell r="AQ7">
            <v>3033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4580</v>
          </cell>
          <cell r="AW7">
            <v>460</v>
          </cell>
          <cell r="AX7">
            <v>0</v>
          </cell>
          <cell r="AY7">
            <v>23200</v>
          </cell>
          <cell r="AZ7">
            <v>50850</v>
          </cell>
          <cell r="BA7">
            <v>459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H7">
            <v>20000</v>
          </cell>
          <cell r="BI7">
            <v>0</v>
          </cell>
        </row>
        <row r="8">
          <cell r="A8" t="str">
            <v>01</v>
          </cell>
          <cell r="B8" t="str">
            <v>01</v>
          </cell>
          <cell r="C8" t="str">
            <v>10011</v>
          </cell>
          <cell r="D8" t="str">
            <v>정영배</v>
          </cell>
          <cell r="E8" t="str">
            <v>1100</v>
          </cell>
          <cell r="F8" t="str">
            <v>관  리  팀</v>
          </cell>
          <cell r="G8" t="str">
            <v>3000</v>
          </cell>
          <cell r="H8" t="str">
            <v>사    원</v>
          </cell>
          <cell r="I8">
            <v>31</v>
          </cell>
          <cell r="J8">
            <v>3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T8">
            <v>1</v>
          </cell>
          <cell r="V8">
            <v>58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24000</v>
          </cell>
          <cell r="AD8">
            <v>744000</v>
          </cell>
          <cell r="AE8">
            <v>0</v>
          </cell>
          <cell r="AF8">
            <v>5000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27913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567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6400</v>
          </cell>
          <cell r="AZ8">
            <v>41400</v>
          </cell>
          <cell r="BA8">
            <v>330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H8">
            <v>0</v>
          </cell>
          <cell r="BI8">
            <v>0</v>
          </cell>
        </row>
        <row r="9">
          <cell r="A9" t="str">
            <v>01</v>
          </cell>
          <cell r="B9" t="str">
            <v>01</v>
          </cell>
          <cell r="C9" t="str">
            <v>10012</v>
          </cell>
          <cell r="D9" t="str">
            <v>이상규</v>
          </cell>
          <cell r="E9" t="str">
            <v>2100</v>
          </cell>
          <cell r="F9" t="str">
            <v>품질관리팀</v>
          </cell>
          <cell r="G9" t="str">
            <v>3000</v>
          </cell>
          <cell r="H9" t="str">
            <v>사    원</v>
          </cell>
          <cell r="I9">
            <v>31</v>
          </cell>
          <cell r="J9">
            <v>3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T9">
            <v>1</v>
          </cell>
          <cell r="V9">
            <v>64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660000</v>
          </cell>
          <cell r="AE9">
            <v>0</v>
          </cell>
          <cell r="AF9">
            <v>50000</v>
          </cell>
          <cell r="AG9">
            <v>50000</v>
          </cell>
          <cell r="AH9">
            <v>0</v>
          </cell>
          <cell r="AI9">
            <v>0</v>
          </cell>
          <cell r="AJ9">
            <v>0</v>
          </cell>
          <cell r="AL9">
            <v>26400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2200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6390</v>
          </cell>
          <cell r="AW9">
            <v>640</v>
          </cell>
          <cell r="AX9">
            <v>0</v>
          </cell>
          <cell r="AY9">
            <v>18400</v>
          </cell>
          <cell r="AZ9">
            <v>41400</v>
          </cell>
          <cell r="BA9">
            <v>314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H9">
            <v>500000</v>
          </cell>
          <cell r="BI9">
            <v>0</v>
          </cell>
        </row>
        <row r="10">
          <cell r="A10" t="str">
            <v>01</v>
          </cell>
          <cell r="B10" t="str">
            <v>01</v>
          </cell>
          <cell r="C10" t="str">
            <v>10013</v>
          </cell>
          <cell r="D10" t="str">
            <v>최강열</v>
          </cell>
          <cell r="E10" t="str">
            <v>4000</v>
          </cell>
          <cell r="F10" t="str">
            <v>개  발  팀</v>
          </cell>
          <cell r="G10" t="str">
            <v>3000</v>
          </cell>
          <cell r="H10" t="str">
            <v>사    원</v>
          </cell>
          <cell r="I10">
            <v>31</v>
          </cell>
          <cell r="J10">
            <v>3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T10">
            <v>1</v>
          </cell>
          <cell r="V10">
            <v>62.5</v>
          </cell>
          <cell r="W10">
            <v>0</v>
          </cell>
          <cell r="X10">
            <v>0</v>
          </cell>
          <cell r="Y10">
            <v>8</v>
          </cell>
          <cell r="Z10">
            <v>0</v>
          </cell>
          <cell r="AA10">
            <v>0</v>
          </cell>
          <cell r="AB10">
            <v>0</v>
          </cell>
          <cell r="AC10">
            <v>31800</v>
          </cell>
          <cell r="AD10">
            <v>985800</v>
          </cell>
          <cell r="AE10">
            <v>0</v>
          </cell>
          <cell r="AF10">
            <v>5000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L10">
            <v>392190</v>
          </cell>
          <cell r="AM10">
            <v>0</v>
          </cell>
          <cell r="AN10">
            <v>0</v>
          </cell>
          <cell r="AO10">
            <v>50200</v>
          </cell>
          <cell r="AP10">
            <v>0</v>
          </cell>
          <cell r="AQ10">
            <v>3347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2070</v>
          </cell>
          <cell r="AW10">
            <v>210</v>
          </cell>
          <cell r="AX10">
            <v>0</v>
          </cell>
          <cell r="AY10">
            <v>20400</v>
          </cell>
          <cell r="AZ10">
            <v>54450</v>
          </cell>
          <cell r="BA10">
            <v>453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H10">
            <v>30000</v>
          </cell>
          <cell r="BI10">
            <v>0</v>
          </cell>
        </row>
        <row r="11">
          <cell r="A11" t="str">
            <v>01</v>
          </cell>
          <cell r="B11" t="str">
            <v>01</v>
          </cell>
          <cell r="C11" t="str">
            <v>10014</v>
          </cell>
          <cell r="D11" t="str">
            <v>엄재경</v>
          </cell>
          <cell r="E11" t="str">
            <v>2100</v>
          </cell>
          <cell r="F11" t="str">
            <v>품질관리팀</v>
          </cell>
          <cell r="G11" t="str">
            <v>3000</v>
          </cell>
          <cell r="H11" t="str">
            <v>사    원</v>
          </cell>
          <cell r="I11">
            <v>31</v>
          </cell>
          <cell r="J11">
            <v>29</v>
          </cell>
          <cell r="K11">
            <v>0</v>
          </cell>
          <cell r="L11">
            <v>0</v>
          </cell>
          <cell r="M11">
            <v>0</v>
          </cell>
          <cell r="N11">
            <v>2</v>
          </cell>
          <cell r="O11">
            <v>0</v>
          </cell>
          <cell r="P11">
            <v>0</v>
          </cell>
          <cell r="Q11">
            <v>0</v>
          </cell>
          <cell r="T11">
            <v>1</v>
          </cell>
          <cell r="V11">
            <v>64</v>
          </cell>
          <cell r="W11">
            <v>0</v>
          </cell>
          <cell r="X11">
            <v>0</v>
          </cell>
          <cell r="Y11">
            <v>20.25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660000</v>
          </cell>
          <cell r="AE11">
            <v>0</v>
          </cell>
          <cell r="AF11">
            <v>4000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264000</v>
          </cell>
          <cell r="AM11">
            <v>0</v>
          </cell>
          <cell r="AN11">
            <v>0</v>
          </cell>
          <cell r="AO11">
            <v>50625</v>
          </cell>
          <cell r="AP11">
            <v>0</v>
          </cell>
          <cell r="AQ11">
            <v>2200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6210</v>
          </cell>
          <cell r="AW11">
            <v>620</v>
          </cell>
          <cell r="AX11">
            <v>0</v>
          </cell>
          <cell r="AY11">
            <v>14400</v>
          </cell>
          <cell r="AZ11">
            <v>38250</v>
          </cell>
          <cell r="BA11">
            <v>311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H11">
            <v>20000</v>
          </cell>
          <cell r="BI11">
            <v>0</v>
          </cell>
        </row>
        <row r="12">
          <cell r="A12" t="str">
            <v>01</v>
          </cell>
          <cell r="B12" t="str">
            <v>01</v>
          </cell>
          <cell r="C12" t="str">
            <v>10015</v>
          </cell>
          <cell r="D12" t="str">
            <v>문종영</v>
          </cell>
          <cell r="E12" t="str">
            <v>2100</v>
          </cell>
          <cell r="F12" t="str">
            <v>품질관리팀</v>
          </cell>
          <cell r="G12" t="str">
            <v>3000</v>
          </cell>
          <cell r="H12" t="str">
            <v>사    원</v>
          </cell>
          <cell r="I12">
            <v>31</v>
          </cell>
          <cell r="J12">
            <v>30</v>
          </cell>
          <cell r="K12">
            <v>0</v>
          </cell>
          <cell r="L12">
            <v>0</v>
          </cell>
          <cell r="M12">
            <v>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V12">
            <v>30</v>
          </cell>
          <cell r="W12">
            <v>15.75</v>
          </cell>
          <cell r="X12">
            <v>40.5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24000</v>
          </cell>
          <cell r="AD12">
            <v>744000</v>
          </cell>
          <cell r="AE12">
            <v>0</v>
          </cell>
          <cell r="AF12">
            <v>4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142500</v>
          </cell>
          <cell r="AM12">
            <v>99750</v>
          </cell>
          <cell r="AN12">
            <v>12825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340</v>
          </cell>
          <cell r="AW12">
            <v>130</v>
          </cell>
          <cell r="AX12">
            <v>0</v>
          </cell>
          <cell r="AY12">
            <v>17400</v>
          </cell>
          <cell r="AZ12">
            <v>41400</v>
          </cell>
          <cell r="BA12">
            <v>346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H12">
            <v>20000</v>
          </cell>
          <cell r="BI12">
            <v>0</v>
          </cell>
        </row>
        <row r="13">
          <cell r="A13" t="str">
            <v>01</v>
          </cell>
          <cell r="B13" t="str">
            <v>01</v>
          </cell>
          <cell r="C13" t="str">
            <v>10016</v>
          </cell>
          <cell r="D13" t="str">
            <v>유영택</v>
          </cell>
          <cell r="E13" t="str">
            <v>3110</v>
          </cell>
          <cell r="F13" t="str">
            <v>생 산 1 팀</v>
          </cell>
          <cell r="G13" t="str">
            <v>3000</v>
          </cell>
          <cell r="H13" t="str">
            <v>사    원</v>
          </cell>
          <cell r="I13">
            <v>31</v>
          </cell>
          <cell r="J13">
            <v>3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T13">
            <v>1</v>
          </cell>
          <cell r="V13">
            <v>36</v>
          </cell>
          <cell r="W13">
            <v>27.25</v>
          </cell>
          <cell r="X13">
            <v>147.75</v>
          </cell>
          <cell r="Y13">
            <v>24</v>
          </cell>
          <cell r="Z13">
            <v>0</v>
          </cell>
          <cell r="AA13">
            <v>0</v>
          </cell>
          <cell r="AB13">
            <v>0</v>
          </cell>
          <cell r="AC13">
            <v>25500</v>
          </cell>
          <cell r="AD13">
            <v>790500</v>
          </cell>
          <cell r="AE13">
            <v>0</v>
          </cell>
          <cell r="AF13">
            <v>4000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181130</v>
          </cell>
          <cell r="AM13">
            <v>182800</v>
          </cell>
          <cell r="AN13">
            <v>495580</v>
          </cell>
          <cell r="AO13">
            <v>120750</v>
          </cell>
          <cell r="AP13">
            <v>0</v>
          </cell>
          <cell r="AQ13">
            <v>2683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5080</v>
          </cell>
          <cell r="AW13">
            <v>510</v>
          </cell>
          <cell r="AX13">
            <v>0</v>
          </cell>
          <cell r="AY13">
            <v>17400</v>
          </cell>
          <cell r="AZ13">
            <v>47700</v>
          </cell>
          <cell r="BA13">
            <v>551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H13">
            <v>0</v>
          </cell>
          <cell r="BI13">
            <v>0</v>
          </cell>
        </row>
        <row r="14">
          <cell r="A14" t="str">
            <v>01</v>
          </cell>
          <cell r="B14" t="str">
            <v>01</v>
          </cell>
          <cell r="C14" t="str">
            <v>10017</v>
          </cell>
          <cell r="D14" t="str">
            <v>장우섭</v>
          </cell>
          <cell r="E14" t="str">
            <v>2100</v>
          </cell>
          <cell r="F14" t="str">
            <v>품질관리팀</v>
          </cell>
          <cell r="G14" t="str">
            <v>3000</v>
          </cell>
          <cell r="H14" t="str">
            <v>사    원</v>
          </cell>
          <cell r="I14">
            <v>31</v>
          </cell>
          <cell r="J14">
            <v>3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T14">
            <v>1</v>
          </cell>
          <cell r="V14">
            <v>64</v>
          </cell>
          <cell r="W14">
            <v>0</v>
          </cell>
          <cell r="X14">
            <v>0</v>
          </cell>
          <cell r="Y14">
            <v>2.25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720000</v>
          </cell>
          <cell r="AE14">
            <v>0</v>
          </cell>
          <cell r="AF14">
            <v>3000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288000</v>
          </cell>
          <cell r="AM14">
            <v>0</v>
          </cell>
          <cell r="AN14">
            <v>0</v>
          </cell>
          <cell r="AO14">
            <v>5625</v>
          </cell>
          <cell r="AP14">
            <v>0</v>
          </cell>
          <cell r="AQ14">
            <v>2400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5660</v>
          </cell>
          <cell r="AW14">
            <v>570</v>
          </cell>
          <cell r="AX14">
            <v>0</v>
          </cell>
          <cell r="AY14">
            <v>16400</v>
          </cell>
          <cell r="AZ14">
            <v>38250</v>
          </cell>
          <cell r="BA14">
            <v>320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H14">
            <v>30000</v>
          </cell>
          <cell r="BI14">
            <v>0</v>
          </cell>
        </row>
        <row r="15">
          <cell r="A15" t="str">
            <v>01</v>
          </cell>
          <cell r="B15" t="str">
            <v>01</v>
          </cell>
          <cell r="C15" t="str">
            <v>10020</v>
          </cell>
          <cell r="D15" t="str">
            <v>이덕재</v>
          </cell>
          <cell r="E15" t="str">
            <v>3110</v>
          </cell>
          <cell r="F15" t="str">
            <v>생 산 1 팀</v>
          </cell>
          <cell r="G15" t="str">
            <v>2000</v>
          </cell>
          <cell r="H15" t="str">
            <v>팀    장</v>
          </cell>
          <cell r="I15">
            <v>31</v>
          </cell>
          <cell r="J15">
            <v>30</v>
          </cell>
          <cell r="K15">
            <v>0</v>
          </cell>
          <cell r="L15">
            <v>0</v>
          </cell>
          <cell r="M15">
            <v>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>
            <v>0</v>
          </cell>
          <cell r="V15">
            <v>49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3.5</v>
          </cell>
          <cell r="AB15">
            <v>0</v>
          </cell>
          <cell r="AC15">
            <v>31500</v>
          </cell>
          <cell r="AD15">
            <v>962720</v>
          </cell>
          <cell r="AE15">
            <v>70000</v>
          </cell>
          <cell r="AF15">
            <v>1000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L15">
            <v>31391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6320</v>
          </cell>
          <cell r="AW15">
            <v>630</v>
          </cell>
          <cell r="AX15">
            <v>0</v>
          </cell>
          <cell r="AY15">
            <v>26000</v>
          </cell>
          <cell r="AZ15">
            <v>44550</v>
          </cell>
          <cell r="BA15">
            <v>407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H15">
            <v>20000</v>
          </cell>
          <cell r="BI15">
            <v>0</v>
          </cell>
        </row>
        <row r="16">
          <cell r="A16" t="str">
            <v>01</v>
          </cell>
          <cell r="B16" t="str">
            <v>01</v>
          </cell>
          <cell r="C16" t="str">
            <v>10021</v>
          </cell>
          <cell r="D16" t="str">
            <v>변광섭</v>
          </cell>
          <cell r="E16" t="str">
            <v>3410</v>
          </cell>
          <cell r="F16" t="str">
            <v>생 산 4 팀</v>
          </cell>
          <cell r="G16" t="str">
            <v>2010</v>
          </cell>
          <cell r="H16" t="str">
            <v>반    장</v>
          </cell>
          <cell r="I16">
            <v>31</v>
          </cell>
          <cell r="J16">
            <v>28</v>
          </cell>
          <cell r="K16">
            <v>2</v>
          </cell>
          <cell r="L16">
            <v>0</v>
          </cell>
          <cell r="M16">
            <v>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>
            <v>0</v>
          </cell>
          <cell r="V16">
            <v>49</v>
          </cell>
          <cell r="W16">
            <v>0</v>
          </cell>
          <cell r="X16">
            <v>0</v>
          </cell>
          <cell r="Y16">
            <v>8</v>
          </cell>
          <cell r="Z16">
            <v>0</v>
          </cell>
          <cell r="AA16">
            <v>0</v>
          </cell>
          <cell r="AB16">
            <v>0</v>
          </cell>
          <cell r="AC16">
            <v>27000</v>
          </cell>
          <cell r="AD16">
            <v>783000</v>
          </cell>
          <cell r="AE16">
            <v>50000</v>
          </cell>
          <cell r="AF16">
            <v>1000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L16">
            <v>266440</v>
          </cell>
          <cell r="AM16">
            <v>0</v>
          </cell>
          <cell r="AN16">
            <v>0</v>
          </cell>
          <cell r="AO16">
            <v>4350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3320</v>
          </cell>
          <cell r="AW16">
            <v>330</v>
          </cell>
          <cell r="AX16">
            <v>0</v>
          </cell>
          <cell r="AY16">
            <v>30000</v>
          </cell>
          <cell r="AZ16">
            <v>44550</v>
          </cell>
          <cell r="BA16">
            <v>346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H16">
            <v>20000</v>
          </cell>
          <cell r="BI16">
            <v>0</v>
          </cell>
        </row>
        <row r="17">
          <cell r="A17" t="str">
            <v>01</v>
          </cell>
          <cell r="B17" t="str">
            <v>01</v>
          </cell>
          <cell r="C17" t="str">
            <v>10022</v>
          </cell>
          <cell r="D17" t="str">
            <v>황광석</v>
          </cell>
          <cell r="E17" t="str">
            <v>3210</v>
          </cell>
          <cell r="F17" t="str">
            <v>생 산 2 팀</v>
          </cell>
          <cell r="G17" t="str">
            <v>1030</v>
          </cell>
          <cell r="H17" t="str">
            <v>대    리</v>
          </cell>
          <cell r="I17">
            <v>31</v>
          </cell>
          <cell r="J17">
            <v>30</v>
          </cell>
          <cell r="K17">
            <v>0</v>
          </cell>
          <cell r="L17">
            <v>0</v>
          </cell>
          <cell r="M17">
            <v>1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T17">
            <v>0</v>
          </cell>
          <cell r="V17">
            <v>64</v>
          </cell>
          <cell r="W17">
            <v>0</v>
          </cell>
          <cell r="X17">
            <v>0</v>
          </cell>
          <cell r="Y17">
            <v>8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087200</v>
          </cell>
          <cell r="AE17">
            <v>70000</v>
          </cell>
          <cell r="AF17">
            <v>1000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L17">
            <v>434880</v>
          </cell>
          <cell r="AM17">
            <v>0</v>
          </cell>
          <cell r="AN17">
            <v>0</v>
          </cell>
          <cell r="AO17">
            <v>2000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14740</v>
          </cell>
          <cell r="AW17">
            <v>1470</v>
          </cell>
          <cell r="AX17">
            <v>0</v>
          </cell>
          <cell r="AY17">
            <v>32000</v>
          </cell>
          <cell r="AZ17">
            <v>70200</v>
          </cell>
          <cell r="BA17">
            <v>487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H17">
            <v>30000</v>
          </cell>
          <cell r="BI17">
            <v>0</v>
          </cell>
        </row>
        <row r="18">
          <cell r="A18" t="str">
            <v>01</v>
          </cell>
          <cell r="B18" t="str">
            <v>01</v>
          </cell>
          <cell r="C18" t="str">
            <v>10024</v>
          </cell>
          <cell r="D18" t="str">
            <v>권오진</v>
          </cell>
          <cell r="E18" t="str">
            <v>2100</v>
          </cell>
          <cell r="F18" t="str">
            <v>품질관리팀</v>
          </cell>
          <cell r="G18" t="str">
            <v>1010</v>
          </cell>
          <cell r="H18" t="str">
            <v>부    장</v>
          </cell>
          <cell r="I18">
            <v>31</v>
          </cell>
          <cell r="J18">
            <v>3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</v>
          </cell>
          <cell r="U18">
            <v>0</v>
          </cell>
          <cell r="V18">
            <v>64</v>
          </cell>
          <cell r="W18">
            <v>0</v>
          </cell>
          <cell r="X18">
            <v>0</v>
          </cell>
          <cell r="Y18">
            <v>73.25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60000</v>
          </cell>
          <cell r="AE18">
            <v>120000</v>
          </cell>
          <cell r="AF18">
            <v>1000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624000</v>
          </cell>
          <cell r="AM18">
            <v>0</v>
          </cell>
          <cell r="AN18">
            <v>0</v>
          </cell>
          <cell r="AO18">
            <v>183125</v>
          </cell>
          <cell r="AP18">
            <v>0</v>
          </cell>
          <cell r="AQ18">
            <v>5200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57620</v>
          </cell>
          <cell r="AW18">
            <v>5760</v>
          </cell>
          <cell r="AX18">
            <v>0</v>
          </cell>
          <cell r="AY18">
            <v>32000</v>
          </cell>
          <cell r="AZ18">
            <v>74700</v>
          </cell>
          <cell r="BA18">
            <v>765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H18">
            <v>30000</v>
          </cell>
          <cell r="BI18">
            <v>0</v>
          </cell>
        </row>
        <row r="19">
          <cell r="A19" t="str">
            <v>01</v>
          </cell>
          <cell r="B19" t="str">
            <v>01</v>
          </cell>
          <cell r="C19" t="str">
            <v>10026</v>
          </cell>
          <cell r="D19" t="str">
            <v>용충식</v>
          </cell>
          <cell r="E19" t="str">
            <v>3100</v>
          </cell>
          <cell r="F19" t="str">
            <v>생  산  팀</v>
          </cell>
          <cell r="G19" t="str">
            <v>2000</v>
          </cell>
          <cell r="H19" t="str">
            <v>팀    장</v>
          </cell>
          <cell r="I19">
            <v>31</v>
          </cell>
          <cell r="J19">
            <v>30</v>
          </cell>
          <cell r="K19">
            <v>0</v>
          </cell>
          <cell r="L19">
            <v>0</v>
          </cell>
          <cell r="M19">
            <v>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>
            <v>0</v>
          </cell>
          <cell r="V19">
            <v>46</v>
          </cell>
          <cell r="W19">
            <v>1.75</v>
          </cell>
          <cell r="X19">
            <v>16.5</v>
          </cell>
          <cell r="Y19">
            <v>8</v>
          </cell>
          <cell r="Z19">
            <v>0</v>
          </cell>
          <cell r="AA19">
            <v>4</v>
          </cell>
          <cell r="AB19">
            <v>0</v>
          </cell>
          <cell r="AC19">
            <v>31500</v>
          </cell>
          <cell r="AD19">
            <v>960750</v>
          </cell>
          <cell r="AE19">
            <v>7000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291810</v>
          </cell>
          <cell r="AM19">
            <v>14800</v>
          </cell>
          <cell r="AN19">
            <v>69780</v>
          </cell>
          <cell r="AO19">
            <v>5075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7070</v>
          </cell>
          <cell r="AW19">
            <v>710</v>
          </cell>
          <cell r="AX19">
            <v>0</v>
          </cell>
          <cell r="AY19">
            <v>24600</v>
          </cell>
          <cell r="AZ19">
            <v>62100</v>
          </cell>
          <cell r="BA19">
            <v>437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H19">
            <v>30000</v>
          </cell>
          <cell r="BI19">
            <v>0</v>
          </cell>
        </row>
        <row r="20">
          <cell r="A20" t="str">
            <v>01</v>
          </cell>
          <cell r="B20" t="str">
            <v>01</v>
          </cell>
          <cell r="C20" t="str">
            <v>10027</v>
          </cell>
          <cell r="D20" t="str">
            <v>서순도</v>
          </cell>
          <cell r="E20" t="str">
            <v>3410</v>
          </cell>
          <cell r="F20" t="str">
            <v>생 산 4 팀</v>
          </cell>
          <cell r="G20" t="str">
            <v>1030</v>
          </cell>
          <cell r="H20" t="str">
            <v>대    리</v>
          </cell>
          <cell r="I20">
            <v>31</v>
          </cell>
          <cell r="J20">
            <v>3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1</v>
          </cell>
          <cell r="V20">
            <v>64</v>
          </cell>
          <cell r="W20">
            <v>0</v>
          </cell>
          <cell r="X20">
            <v>0</v>
          </cell>
          <cell r="Y20">
            <v>5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920000</v>
          </cell>
          <cell r="AE20">
            <v>700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368000</v>
          </cell>
          <cell r="AM20">
            <v>0</v>
          </cell>
          <cell r="AN20">
            <v>0</v>
          </cell>
          <cell r="AO20">
            <v>125000</v>
          </cell>
          <cell r="AP20">
            <v>0</v>
          </cell>
          <cell r="AQ20">
            <v>3067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6460</v>
          </cell>
          <cell r="AW20">
            <v>1650</v>
          </cell>
          <cell r="AX20">
            <v>0</v>
          </cell>
          <cell r="AY20">
            <v>30000</v>
          </cell>
          <cell r="AZ20">
            <v>62100</v>
          </cell>
          <cell r="BA20">
            <v>454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H20">
            <v>20000</v>
          </cell>
          <cell r="BI20">
            <v>0</v>
          </cell>
        </row>
        <row r="21">
          <cell r="A21" t="str">
            <v>01</v>
          </cell>
          <cell r="B21" t="str">
            <v>01</v>
          </cell>
          <cell r="C21" t="str">
            <v>10029</v>
          </cell>
          <cell r="D21" t="str">
            <v>이상규</v>
          </cell>
          <cell r="E21" t="str">
            <v>1100</v>
          </cell>
          <cell r="F21" t="str">
            <v>관  리  팀</v>
          </cell>
          <cell r="G21" t="str">
            <v>3000</v>
          </cell>
          <cell r="H21" t="str">
            <v>사    원</v>
          </cell>
          <cell r="I21">
            <v>31</v>
          </cell>
          <cell r="J21">
            <v>30</v>
          </cell>
          <cell r="K21">
            <v>0</v>
          </cell>
          <cell r="L21">
            <v>0</v>
          </cell>
          <cell r="M21">
            <v>1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T21">
            <v>0</v>
          </cell>
          <cell r="V21">
            <v>64</v>
          </cell>
          <cell r="W21">
            <v>0</v>
          </cell>
          <cell r="X21">
            <v>0</v>
          </cell>
          <cell r="Y21">
            <v>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63000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L21">
            <v>252000</v>
          </cell>
          <cell r="AM21">
            <v>0</v>
          </cell>
          <cell r="AN21">
            <v>0</v>
          </cell>
          <cell r="AO21">
            <v>750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3370</v>
          </cell>
          <cell r="AW21">
            <v>340</v>
          </cell>
          <cell r="AX21">
            <v>0</v>
          </cell>
          <cell r="AY21">
            <v>14400</v>
          </cell>
          <cell r="AZ21">
            <v>32850</v>
          </cell>
          <cell r="BA21">
            <v>267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H21">
            <v>20000</v>
          </cell>
          <cell r="BI21">
            <v>0</v>
          </cell>
        </row>
        <row r="22">
          <cell r="A22" t="str">
            <v>01</v>
          </cell>
          <cell r="B22" t="str">
            <v>01</v>
          </cell>
          <cell r="C22" t="str">
            <v>10030</v>
          </cell>
          <cell r="D22" t="str">
            <v>김아향</v>
          </cell>
          <cell r="E22" t="str">
            <v>1000</v>
          </cell>
          <cell r="F22" t="str">
            <v>관  리  팀</v>
          </cell>
          <cell r="G22" t="str">
            <v>1010</v>
          </cell>
          <cell r="H22" t="str">
            <v>부    장</v>
          </cell>
          <cell r="I22">
            <v>31</v>
          </cell>
          <cell r="J22">
            <v>3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T22">
            <v>1</v>
          </cell>
          <cell r="V22">
            <v>64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650000</v>
          </cell>
          <cell r="AE22">
            <v>12000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L22">
            <v>660000</v>
          </cell>
          <cell r="AM22">
            <v>0</v>
          </cell>
          <cell r="AN22">
            <v>0</v>
          </cell>
          <cell r="AO22">
            <v>0</v>
          </cell>
          <cell r="AP22">
            <v>55000</v>
          </cell>
          <cell r="AQ22">
            <v>5500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57170</v>
          </cell>
          <cell r="AW22">
            <v>5720</v>
          </cell>
          <cell r="AX22">
            <v>0</v>
          </cell>
          <cell r="AY22">
            <v>32000</v>
          </cell>
          <cell r="AZ22">
            <v>0</v>
          </cell>
          <cell r="BA22">
            <v>762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H22">
            <v>0</v>
          </cell>
          <cell r="BI22">
            <v>0</v>
          </cell>
        </row>
        <row r="23">
          <cell r="A23" t="str">
            <v>01</v>
          </cell>
          <cell r="B23" t="str">
            <v>01</v>
          </cell>
          <cell r="C23" t="str">
            <v>20001</v>
          </cell>
          <cell r="D23" t="str">
            <v>조금숙</v>
          </cell>
          <cell r="E23" t="str">
            <v>3020</v>
          </cell>
          <cell r="F23" t="str">
            <v>생 산 3 팀</v>
          </cell>
          <cell r="G23" t="str">
            <v>3000</v>
          </cell>
          <cell r="H23" t="str">
            <v>사    원</v>
          </cell>
          <cell r="I23">
            <v>31</v>
          </cell>
          <cell r="J23">
            <v>3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  <cell r="Q23">
            <v>0</v>
          </cell>
          <cell r="T23">
            <v>1</v>
          </cell>
          <cell r="V23">
            <v>60</v>
          </cell>
          <cell r="W23">
            <v>2</v>
          </cell>
          <cell r="X23">
            <v>39</v>
          </cell>
          <cell r="Y23">
            <v>29</v>
          </cell>
          <cell r="Z23">
            <v>0</v>
          </cell>
          <cell r="AA23">
            <v>0</v>
          </cell>
          <cell r="AB23">
            <v>0</v>
          </cell>
          <cell r="AC23">
            <v>19198</v>
          </cell>
          <cell r="AD23">
            <v>595140</v>
          </cell>
          <cell r="AE23">
            <v>0</v>
          </cell>
          <cell r="AF23">
            <v>5000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234730</v>
          </cell>
          <cell r="AM23">
            <v>10430</v>
          </cell>
          <cell r="AN23">
            <v>101720</v>
          </cell>
          <cell r="AO23">
            <v>113450</v>
          </cell>
          <cell r="AP23">
            <v>20860</v>
          </cell>
          <cell r="AQ23">
            <v>2086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1660</v>
          </cell>
          <cell r="AW23">
            <v>170</v>
          </cell>
          <cell r="AX23">
            <v>0</v>
          </cell>
          <cell r="AY23">
            <v>18400</v>
          </cell>
          <cell r="AZ23">
            <v>38250</v>
          </cell>
          <cell r="BA23">
            <v>344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H23">
            <v>20000</v>
          </cell>
          <cell r="BI23">
            <v>0</v>
          </cell>
        </row>
        <row r="24">
          <cell r="A24" t="str">
            <v>01</v>
          </cell>
          <cell r="B24" t="str">
            <v>01</v>
          </cell>
          <cell r="C24" t="str">
            <v>20002</v>
          </cell>
          <cell r="D24" t="str">
            <v>이승환</v>
          </cell>
          <cell r="E24" t="str">
            <v>2500</v>
          </cell>
          <cell r="F24" t="str">
            <v>생산기술팀</v>
          </cell>
          <cell r="G24" t="str">
            <v>1020</v>
          </cell>
          <cell r="H24" t="str">
            <v>과    장</v>
          </cell>
          <cell r="I24">
            <v>31</v>
          </cell>
          <cell r="J24">
            <v>28</v>
          </cell>
          <cell r="K24">
            <v>3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1</v>
          </cell>
          <cell r="V24">
            <v>64</v>
          </cell>
          <cell r="W24">
            <v>0</v>
          </cell>
          <cell r="X24">
            <v>0</v>
          </cell>
          <cell r="Y24">
            <v>18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033620</v>
          </cell>
          <cell r="AE24">
            <v>80000</v>
          </cell>
          <cell r="AF24">
            <v>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442980</v>
          </cell>
          <cell r="AM24">
            <v>0</v>
          </cell>
          <cell r="AN24">
            <v>0</v>
          </cell>
          <cell r="AO24">
            <v>45000</v>
          </cell>
          <cell r="AP24">
            <v>0</v>
          </cell>
          <cell r="AQ24">
            <v>3692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2550</v>
          </cell>
          <cell r="AW24">
            <v>2260</v>
          </cell>
          <cell r="AX24">
            <v>0</v>
          </cell>
          <cell r="AY24">
            <v>32000</v>
          </cell>
          <cell r="AZ24">
            <v>70200</v>
          </cell>
          <cell r="BA24">
            <v>529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H24">
            <v>330000</v>
          </cell>
          <cell r="BI24">
            <v>0</v>
          </cell>
        </row>
        <row r="25">
          <cell r="A25" t="str">
            <v>01</v>
          </cell>
          <cell r="B25" t="str">
            <v>01</v>
          </cell>
          <cell r="C25" t="str">
            <v>20003</v>
          </cell>
          <cell r="D25" t="str">
            <v>김향옥</v>
          </cell>
          <cell r="E25" t="str">
            <v>3020</v>
          </cell>
          <cell r="F25" t="str">
            <v>생 산 3 팀</v>
          </cell>
          <cell r="G25" t="str">
            <v>3000</v>
          </cell>
          <cell r="H25" t="str">
            <v>사    원</v>
          </cell>
          <cell r="I25">
            <v>31</v>
          </cell>
          <cell r="J25">
            <v>29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</v>
          </cell>
          <cell r="R25">
            <v>0</v>
          </cell>
          <cell r="S25">
            <v>0</v>
          </cell>
          <cell r="T25">
            <v>1</v>
          </cell>
          <cell r="U25">
            <v>0</v>
          </cell>
          <cell r="V25">
            <v>42.5</v>
          </cell>
          <cell r="W25">
            <v>0.5</v>
          </cell>
          <cell r="X25">
            <v>8.25</v>
          </cell>
          <cell r="Y25">
            <v>19</v>
          </cell>
          <cell r="Z25">
            <v>0</v>
          </cell>
          <cell r="AA25">
            <v>0</v>
          </cell>
          <cell r="AB25">
            <v>0</v>
          </cell>
          <cell r="AC25">
            <v>18350</v>
          </cell>
          <cell r="AD25">
            <v>532150</v>
          </cell>
          <cell r="AE25">
            <v>0</v>
          </cell>
          <cell r="AF25">
            <v>5000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159510</v>
          </cell>
          <cell r="AM25">
            <v>2500</v>
          </cell>
          <cell r="AN25">
            <v>20640</v>
          </cell>
          <cell r="AO25">
            <v>71310</v>
          </cell>
          <cell r="AP25">
            <v>20020</v>
          </cell>
          <cell r="AQ25">
            <v>2002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20400</v>
          </cell>
          <cell r="AZ25">
            <v>38250</v>
          </cell>
          <cell r="BA25">
            <v>262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H25">
            <v>50000</v>
          </cell>
          <cell r="BI25">
            <v>0</v>
          </cell>
        </row>
        <row r="26">
          <cell r="A26" t="str">
            <v>01</v>
          </cell>
          <cell r="B26" t="str">
            <v>01</v>
          </cell>
          <cell r="C26" t="str">
            <v>20004</v>
          </cell>
          <cell r="D26" t="str">
            <v>오일학</v>
          </cell>
          <cell r="E26" t="str">
            <v>3410</v>
          </cell>
          <cell r="F26" t="str">
            <v>생 산 4 팀</v>
          </cell>
          <cell r="G26" t="str">
            <v>2010</v>
          </cell>
          <cell r="H26" t="str">
            <v>반    장</v>
          </cell>
          <cell r="I26">
            <v>31</v>
          </cell>
          <cell r="J26">
            <v>3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54</v>
          </cell>
          <cell r="W26">
            <v>2.5</v>
          </cell>
          <cell r="X26">
            <v>33.75</v>
          </cell>
          <cell r="Y26">
            <v>18</v>
          </cell>
          <cell r="Z26">
            <v>0</v>
          </cell>
          <cell r="AA26">
            <v>0</v>
          </cell>
          <cell r="AB26">
            <v>0</v>
          </cell>
          <cell r="AC26">
            <v>26000</v>
          </cell>
          <cell r="AD26">
            <v>806000</v>
          </cell>
          <cell r="AE26">
            <v>50000</v>
          </cell>
          <cell r="AF26">
            <v>5000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297000</v>
          </cell>
          <cell r="AM26">
            <v>18330</v>
          </cell>
          <cell r="AN26">
            <v>123750</v>
          </cell>
          <cell r="AO26">
            <v>9900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5600</v>
          </cell>
          <cell r="AW26">
            <v>560</v>
          </cell>
          <cell r="AX26">
            <v>0</v>
          </cell>
          <cell r="AY26">
            <v>26000</v>
          </cell>
          <cell r="AZ26">
            <v>44550</v>
          </cell>
          <cell r="BA26">
            <v>433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H26">
            <v>20000</v>
          </cell>
          <cell r="BI26">
            <v>0</v>
          </cell>
        </row>
        <row r="27">
          <cell r="A27" t="str">
            <v>01</v>
          </cell>
          <cell r="B27" t="str">
            <v>01</v>
          </cell>
          <cell r="C27" t="str">
            <v>20005</v>
          </cell>
          <cell r="D27" t="str">
            <v>강윤자</v>
          </cell>
          <cell r="E27" t="str">
            <v>3020</v>
          </cell>
          <cell r="F27" t="str">
            <v>생 산 3 팀</v>
          </cell>
          <cell r="G27" t="str">
            <v>3000</v>
          </cell>
          <cell r="H27" t="str">
            <v>사    원</v>
          </cell>
          <cell r="I27">
            <v>31</v>
          </cell>
          <cell r="J27">
            <v>3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1</v>
          </cell>
          <cell r="V27">
            <v>65</v>
          </cell>
          <cell r="W27">
            <v>1</v>
          </cell>
          <cell r="X27">
            <v>10.5</v>
          </cell>
          <cell r="Y27">
            <v>45.5</v>
          </cell>
          <cell r="Z27">
            <v>0</v>
          </cell>
          <cell r="AA27">
            <v>0</v>
          </cell>
          <cell r="AB27">
            <v>0</v>
          </cell>
          <cell r="AC27">
            <v>16530</v>
          </cell>
          <cell r="AD27">
            <v>512430</v>
          </cell>
          <cell r="AE27">
            <v>0</v>
          </cell>
          <cell r="AF27">
            <v>5000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L27">
            <v>221770</v>
          </cell>
          <cell r="AM27">
            <v>4550</v>
          </cell>
          <cell r="AN27">
            <v>23880</v>
          </cell>
          <cell r="AO27">
            <v>155240</v>
          </cell>
          <cell r="AP27">
            <v>18200</v>
          </cell>
          <cell r="AQ27">
            <v>1820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770</v>
          </cell>
          <cell r="AW27">
            <v>80</v>
          </cell>
          <cell r="AX27">
            <v>0</v>
          </cell>
          <cell r="AY27">
            <v>18400</v>
          </cell>
          <cell r="AZ27">
            <v>27900</v>
          </cell>
          <cell r="BA27">
            <v>301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H27">
            <v>20000</v>
          </cell>
          <cell r="BI27">
            <v>0</v>
          </cell>
        </row>
        <row r="28">
          <cell r="A28" t="str">
            <v>01</v>
          </cell>
          <cell r="B28" t="str">
            <v>01</v>
          </cell>
          <cell r="C28" t="str">
            <v>20006</v>
          </cell>
          <cell r="D28" t="str">
            <v>공재수</v>
          </cell>
          <cell r="E28" t="str">
            <v>3020</v>
          </cell>
          <cell r="F28" t="str">
            <v>생 산 3 팀</v>
          </cell>
          <cell r="G28" t="str">
            <v>3000</v>
          </cell>
          <cell r="H28" t="str">
            <v>사    원</v>
          </cell>
          <cell r="I28">
            <v>31</v>
          </cell>
          <cell r="J28">
            <v>3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  <cell r="Q28">
            <v>0</v>
          </cell>
          <cell r="T28">
            <v>1</v>
          </cell>
          <cell r="V28">
            <v>59</v>
          </cell>
          <cell r="W28">
            <v>1.38</v>
          </cell>
          <cell r="X28">
            <v>30</v>
          </cell>
          <cell r="Y28">
            <v>41.5</v>
          </cell>
          <cell r="Z28">
            <v>0</v>
          </cell>
          <cell r="AA28">
            <v>3</v>
          </cell>
          <cell r="AB28">
            <v>0</v>
          </cell>
          <cell r="AC28">
            <v>20352</v>
          </cell>
          <cell r="AD28">
            <v>623280</v>
          </cell>
          <cell r="AE28">
            <v>0</v>
          </cell>
          <cell r="AF28">
            <v>5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L28">
            <v>243580</v>
          </cell>
          <cell r="AM28">
            <v>7600</v>
          </cell>
          <cell r="AN28">
            <v>82570</v>
          </cell>
          <cell r="AO28">
            <v>171330</v>
          </cell>
          <cell r="AP28">
            <v>0</v>
          </cell>
          <cell r="AQ28">
            <v>2202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2930</v>
          </cell>
          <cell r="AW28">
            <v>290</v>
          </cell>
          <cell r="AX28">
            <v>0</v>
          </cell>
          <cell r="AY28">
            <v>19400</v>
          </cell>
          <cell r="AZ28">
            <v>35550</v>
          </cell>
          <cell r="BA28">
            <v>360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20000</v>
          </cell>
          <cell r="BI28">
            <v>0</v>
          </cell>
        </row>
        <row r="29">
          <cell r="A29" t="str">
            <v>01</v>
          </cell>
          <cell r="B29" t="str">
            <v>01</v>
          </cell>
          <cell r="C29" t="str">
            <v>20007</v>
          </cell>
          <cell r="D29" t="str">
            <v>한웅규</v>
          </cell>
          <cell r="E29" t="str">
            <v>3020</v>
          </cell>
          <cell r="F29" t="str">
            <v>생 산 3 팀</v>
          </cell>
          <cell r="G29" t="str">
            <v>1020</v>
          </cell>
          <cell r="H29" t="str">
            <v>과    장</v>
          </cell>
          <cell r="I29">
            <v>31</v>
          </cell>
          <cell r="J29">
            <v>29</v>
          </cell>
          <cell r="K29">
            <v>0</v>
          </cell>
          <cell r="L29">
            <v>0</v>
          </cell>
          <cell r="M29">
            <v>0</v>
          </cell>
          <cell r="N29">
            <v>2</v>
          </cell>
          <cell r="O29">
            <v>0</v>
          </cell>
          <cell r="P29">
            <v>0</v>
          </cell>
          <cell r="Q29">
            <v>0</v>
          </cell>
          <cell r="T29">
            <v>1</v>
          </cell>
          <cell r="V29">
            <v>64</v>
          </cell>
          <cell r="W29">
            <v>0</v>
          </cell>
          <cell r="X29">
            <v>0</v>
          </cell>
          <cell r="Y29">
            <v>37.25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973540</v>
          </cell>
          <cell r="AE29">
            <v>80000</v>
          </cell>
          <cell r="AF29">
            <v>5000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L29">
            <v>389420</v>
          </cell>
          <cell r="AM29">
            <v>0</v>
          </cell>
          <cell r="AN29">
            <v>0</v>
          </cell>
          <cell r="AO29">
            <v>93125</v>
          </cell>
          <cell r="AP29">
            <v>0</v>
          </cell>
          <cell r="AQ29">
            <v>3245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19030</v>
          </cell>
          <cell r="AW29">
            <v>1900</v>
          </cell>
          <cell r="AX29">
            <v>0</v>
          </cell>
          <cell r="AY29">
            <v>30000</v>
          </cell>
          <cell r="AZ29">
            <v>62100</v>
          </cell>
          <cell r="BA29">
            <v>486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H29">
            <v>30000</v>
          </cell>
          <cell r="BI29">
            <v>0</v>
          </cell>
        </row>
        <row r="30">
          <cell r="A30" t="str">
            <v>01</v>
          </cell>
          <cell r="B30" t="str">
            <v>01</v>
          </cell>
          <cell r="C30" t="str">
            <v>20008</v>
          </cell>
          <cell r="D30" t="str">
            <v>이명규</v>
          </cell>
          <cell r="E30" t="str">
            <v>3020</v>
          </cell>
          <cell r="F30" t="str">
            <v>생 산 3 팀</v>
          </cell>
          <cell r="G30" t="str">
            <v>3000</v>
          </cell>
          <cell r="H30" t="str">
            <v>사    원</v>
          </cell>
          <cell r="I30">
            <v>31</v>
          </cell>
          <cell r="J30">
            <v>21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0</v>
          </cell>
          <cell r="P30">
            <v>0</v>
          </cell>
          <cell r="Q30">
            <v>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49.5</v>
          </cell>
          <cell r="W30">
            <v>0.13</v>
          </cell>
          <cell r="X30">
            <v>3</v>
          </cell>
          <cell r="Y30">
            <v>8</v>
          </cell>
          <cell r="Z30">
            <v>0</v>
          </cell>
          <cell r="AA30">
            <v>0</v>
          </cell>
          <cell r="AB30">
            <v>0</v>
          </cell>
          <cell r="AC30">
            <v>20258</v>
          </cell>
          <cell r="AD30">
            <v>445680</v>
          </cell>
          <cell r="AE30">
            <v>0</v>
          </cell>
          <cell r="AF30">
            <v>5000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203490</v>
          </cell>
          <cell r="AM30">
            <v>710</v>
          </cell>
          <cell r="AN30">
            <v>8220</v>
          </cell>
          <cell r="AO30">
            <v>3289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21800</v>
          </cell>
          <cell r="AZ30">
            <v>38250</v>
          </cell>
          <cell r="BA30">
            <v>218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H30">
            <v>50000</v>
          </cell>
          <cell r="BI30">
            <v>0</v>
          </cell>
        </row>
        <row r="31">
          <cell r="A31" t="str">
            <v>01</v>
          </cell>
          <cell r="B31" t="str">
            <v>01</v>
          </cell>
          <cell r="C31" t="str">
            <v>20009</v>
          </cell>
          <cell r="D31" t="str">
            <v>윤영식</v>
          </cell>
          <cell r="E31" t="str">
            <v>3410</v>
          </cell>
          <cell r="F31" t="str">
            <v>생 산 4 팀</v>
          </cell>
          <cell r="G31" t="str">
            <v>2010</v>
          </cell>
          <cell r="H31" t="str">
            <v>반    장</v>
          </cell>
          <cell r="I31">
            <v>31</v>
          </cell>
          <cell r="J31">
            <v>3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1</v>
          </cell>
          <cell r="V31">
            <v>36</v>
          </cell>
          <cell r="W31">
            <v>0.5</v>
          </cell>
          <cell r="X31">
            <v>10.5</v>
          </cell>
          <cell r="Y31">
            <v>30.5</v>
          </cell>
          <cell r="Z31">
            <v>0.5</v>
          </cell>
          <cell r="AA31">
            <v>2</v>
          </cell>
          <cell r="AB31">
            <v>0</v>
          </cell>
          <cell r="AC31">
            <v>26000</v>
          </cell>
          <cell r="AD31">
            <v>797880</v>
          </cell>
          <cell r="AE31">
            <v>50000</v>
          </cell>
          <cell r="AF31">
            <v>5000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198000</v>
          </cell>
          <cell r="AM31">
            <v>3670</v>
          </cell>
          <cell r="AN31">
            <v>38500</v>
          </cell>
          <cell r="AO31">
            <v>167750</v>
          </cell>
          <cell r="AP31">
            <v>0</v>
          </cell>
          <cell r="AQ31">
            <v>2933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7330</v>
          </cell>
          <cell r="AW31">
            <v>730</v>
          </cell>
          <cell r="AX31">
            <v>0</v>
          </cell>
          <cell r="AY31">
            <v>28000</v>
          </cell>
          <cell r="AZ31">
            <v>50850</v>
          </cell>
          <cell r="BA31">
            <v>401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H31">
            <v>20000</v>
          </cell>
          <cell r="BI31">
            <v>15000</v>
          </cell>
        </row>
        <row r="32">
          <cell r="A32" t="str">
            <v>01</v>
          </cell>
          <cell r="B32" t="str">
            <v>01</v>
          </cell>
          <cell r="C32" t="str">
            <v>20010</v>
          </cell>
          <cell r="D32" t="str">
            <v>송두용</v>
          </cell>
          <cell r="E32" t="str">
            <v>3020</v>
          </cell>
          <cell r="F32" t="str">
            <v>생 산 3 팀</v>
          </cell>
          <cell r="G32" t="str">
            <v>1015</v>
          </cell>
          <cell r="H32" t="str">
            <v>차    장</v>
          </cell>
          <cell r="I32">
            <v>31</v>
          </cell>
          <cell r="J32">
            <v>3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1</v>
          </cell>
          <cell r="V32">
            <v>64</v>
          </cell>
          <cell r="W32">
            <v>0</v>
          </cell>
          <cell r="X32">
            <v>0</v>
          </cell>
          <cell r="Y32">
            <v>72.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230000</v>
          </cell>
          <cell r="AE32">
            <v>90000</v>
          </cell>
          <cell r="AF32">
            <v>5000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492000</v>
          </cell>
          <cell r="AM32">
            <v>0</v>
          </cell>
          <cell r="AN32">
            <v>0</v>
          </cell>
          <cell r="AO32">
            <v>180625</v>
          </cell>
          <cell r="AP32">
            <v>0</v>
          </cell>
          <cell r="AQ32">
            <v>4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34810</v>
          </cell>
          <cell r="AW32">
            <v>3480</v>
          </cell>
          <cell r="AX32">
            <v>0</v>
          </cell>
          <cell r="AY32">
            <v>36000</v>
          </cell>
          <cell r="AZ32">
            <v>66150</v>
          </cell>
          <cell r="BA32">
            <v>625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H32">
            <v>30000</v>
          </cell>
          <cell r="BI32">
            <v>0</v>
          </cell>
        </row>
        <row r="33">
          <cell r="A33" t="str">
            <v>01</v>
          </cell>
          <cell r="B33" t="str">
            <v>01</v>
          </cell>
          <cell r="C33" t="str">
            <v>20011</v>
          </cell>
          <cell r="D33" t="str">
            <v>이하윤</v>
          </cell>
          <cell r="E33" t="str">
            <v>3020</v>
          </cell>
          <cell r="F33" t="str">
            <v>생 산 3 팀</v>
          </cell>
          <cell r="G33" t="str">
            <v>1030</v>
          </cell>
          <cell r="H33" t="str">
            <v>대    리</v>
          </cell>
          <cell r="I33">
            <v>31</v>
          </cell>
          <cell r="J33">
            <v>3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</v>
          </cell>
          <cell r="U33">
            <v>0</v>
          </cell>
          <cell r="V33">
            <v>64</v>
          </cell>
          <cell r="W33">
            <v>0</v>
          </cell>
          <cell r="X33">
            <v>0</v>
          </cell>
          <cell r="Y33">
            <v>42.25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958700</v>
          </cell>
          <cell r="AE33">
            <v>70000</v>
          </cell>
          <cell r="AF33">
            <v>5000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383480</v>
          </cell>
          <cell r="AM33">
            <v>0</v>
          </cell>
          <cell r="AN33">
            <v>0</v>
          </cell>
          <cell r="AO33">
            <v>105625</v>
          </cell>
          <cell r="AP33">
            <v>0</v>
          </cell>
          <cell r="AQ33">
            <v>3196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18570</v>
          </cell>
          <cell r="AW33">
            <v>1860</v>
          </cell>
          <cell r="AX33">
            <v>0</v>
          </cell>
          <cell r="AY33">
            <v>30000</v>
          </cell>
          <cell r="AZ33">
            <v>62100</v>
          </cell>
          <cell r="BA33">
            <v>480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H33">
            <v>30000</v>
          </cell>
          <cell r="BI33">
            <v>15000</v>
          </cell>
        </row>
        <row r="34">
          <cell r="A34" t="str">
            <v>01</v>
          </cell>
          <cell r="B34" t="str">
            <v>01</v>
          </cell>
          <cell r="C34" t="str">
            <v>20012</v>
          </cell>
          <cell r="D34" t="str">
            <v>박규삼</v>
          </cell>
          <cell r="E34" t="str">
            <v>3100</v>
          </cell>
          <cell r="F34" t="str">
            <v>생  산  팀</v>
          </cell>
          <cell r="G34" t="str">
            <v>3000</v>
          </cell>
          <cell r="H34" t="str">
            <v>사    원</v>
          </cell>
          <cell r="I34">
            <v>31</v>
          </cell>
          <cell r="J34">
            <v>3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</v>
          </cell>
          <cell r="U34">
            <v>0</v>
          </cell>
          <cell r="V34">
            <v>65.5</v>
          </cell>
          <cell r="W34">
            <v>8.1300000000000008</v>
          </cell>
          <cell r="X34">
            <v>75.75</v>
          </cell>
          <cell r="Y34">
            <v>14.5</v>
          </cell>
          <cell r="Z34">
            <v>0</v>
          </cell>
          <cell r="AA34">
            <v>0</v>
          </cell>
          <cell r="AB34">
            <v>0</v>
          </cell>
          <cell r="AC34">
            <v>18000</v>
          </cell>
          <cell r="AD34">
            <v>558000</v>
          </cell>
          <cell r="AE34">
            <v>0</v>
          </cell>
          <cell r="AF34">
            <v>4000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237440</v>
          </cell>
          <cell r="AM34">
            <v>39300</v>
          </cell>
          <cell r="AN34">
            <v>183060</v>
          </cell>
          <cell r="AO34">
            <v>52560</v>
          </cell>
          <cell r="AP34">
            <v>0</v>
          </cell>
          <cell r="AQ34">
            <v>19330</v>
          </cell>
          <cell r="AR34">
            <v>0</v>
          </cell>
          <cell r="AS34">
            <v>0</v>
          </cell>
          <cell r="AT34">
            <v>0</v>
          </cell>
          <cell r="AU34">
            <v>100000</v>
          </cell>
          <cell r="AV34">
            <v>0</v>
          </cell>
          <cell r="AW34">
            <v>0</v>
          </cell>
          <cell r="AX34">
            <v>0</v>
          </cell>
          <cell r="AY34">
            <v>18400</v>
          </cell>
          <cell r="AZ34">
            <v>32850</v>
          </cell>
          <cell r="BA34">
            <v>339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H34">
            <v>0</v>
          </cell>
          <cell r="BI34">
            <v>15000</v>
          </cell>
        </row>
        <row r="35">
          <cell r="A35" t="str">
            <v>01</v>
          </cell>
          <cell r="B35" t="str">
            <v>01</v>
          </cell>
          <cell r="C35" t="str">
            <v>20013</v>
          </cell>
          <cell r="D35" t="str">
            <v>김회선</v>
          </cell>
          <cell r="E35" t="str">
            <v>3410</v>
          </cell>
          <cell r="F35" t="str">
            <v>생 산 4 팀</v>
          </cell>
          <cell r="G35" t="str">
            <v>3000</v>
          </cell>
          <cell r="H35" t="str">
            <v>사    원</v>
          </cell>
          <cell r="I35">
            <v>31</v>
          </cell>
          <cell r="J35">
            <v>3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T35">
            <v>1</v>
          </cell>
          <cell r="V35">
            <v>21.5</v>
          </cell>
          <cell r="W35">
            <v>24.5</v>
          </cell>
          <cell r="X35">
            <v>60.75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8500</v>
          </cell>
          <cell r="AD35">
            <v>573500</v>
          </cell>
          <cell r="AE35">
            <v>0</v>
          </cell>
          <cell r="AF35">
            <v>4000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79950</v>
          </cell>
          <cell r="AM35">
            <v>121480</v>
          </cell>
          <cell r="AN35">
            <v>150610</v>
          </cell>
          <cell r="AO35">
            <v>0</v>
          </cell>
          <cell r="AP35">
            <v>0</v>
          </cell>
          <cell r="AQ35">
            <v>1983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9400</v>
          </cell>
          <cell r="AZ35">
            <v>27900</v>
          </cell>
          <cell r="BA35">
            <v>296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H35">
            <v>0</v>
          </cell>
          <cell r="BI35">
            <v>0</v>
          </cell>
        </row>
        <row r="36">
          <cell r="A36" t="str">
            <v>01</v>
          </cell>
          <cell r="B36" t="str">
            <v>01</v>
          </cell>
          <cell r="C36" t="str">
            <v>20014</v>
          </cell>
          <cell r="D36" t="str">
            <v>이정임</v>
          </cell>
          <cell r="E36" t="str">
            <v>3110</v>
          </cell>
          <cell r="F36" t="str">
            <v>생 산 1 팀</v>
          </cell>
          <cell r="G36" t="str">
            <v>3000</v>
          </cell>
          <cell r="H36" t="str">
            <v>사    원</v>
          </cell>
          <cell r="I36">
            <v>31</v>
          </cell>
          <cell r="J36">
            <v>3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>
            <v>1</v>
          </cell>
          <cell r="V36">
            <v>56</v>
          </cell>
          <cell r="W36">
            <v>0.13</v>
          </cell>
          <cell r="X36">
            <v>3</v>
          </cell>
          <cell r="Y36">
            <v>24</v>
          </cell>
          <cell r="Z36">
            <v>0</v>
          </cell>
          <cell r="AA36">
            <v>0</v>
          </cell>
          <cell r="AB36">
            <v>0</v>
          </cell>
          <cell r="AC36">
            <v>17500</v>
          </cell>
          <cell r="AD36">
            <v>542500</v>
          </cell>
          <cell r="AE36">
            <v>0</v>
          </cell>
          <cell r="AF36">
            <v>4000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197750</v>
          </cell>
          <cell r="AM36">
            <v>610</v>
          </cell>
          <cell r="AN36">
            <v>7060</v>
          </cell>
          <cell r="AO36">
            <v>84750</v>
          </cell>
          <cell r="AP36">
            <v>18830</v>
          </cell>
          <cell r="AQ36">
            <v>1883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17400</v>
          </cell>
          <cell r="AZ36">
            <v>35550</v>
          </cell>
          <cell r="BA36">
            <v>273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H36">
            <v>0</v>
          </cell>
          <cell r="BI36">
            <v>0</v>
          </cell>
        </row>
        <row r="37">
          <cell r="A37" t="str">
            <v>01</v>
          </cell>
          <cell r="B37" t="str">
            <v>01</v>
          </cell>
          <cell r="C37" t="str">
            <v>20015</v>
          </cell>
          <cell r="D37" t="str">
            <v>김선철</v>
          </cell>
          <cell r="E37" t="str">
            <v>3410</v>
          </cell>
          <cell r="F37" t="str">
            <v>생 산 4 팀</v>
          </cell>
          <cell r="G37" t="str">
            <v>3000</v>
          </cell>
          <cell r="H37" t="str">
            <v>사    원</v>
          </cell>
          <cell r="I37">
            <v>31</v>
          </cell>
          <cell r="J37">
            <v>3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  <cell r="Q37">
            <v>0</v>
          </cell>
          <cell r="T37">
            <v>1</v>
          </cell>
          <cell r="V37">
            <v>24.5</v>
          </cell>
          <cell r="W37">
            <v>19.25</v>
          </cell>
          <cell r="X37">
            <v>57.75</v>
          </cell>
          <cell r="Y37">
            <v>16</v>
          </cell>
          <cell r="Z37">
            <v>0</v>
          </cell>
          <cell r="AA37">
            <v>0</v>
          </cell>
          <cell r="AB37">
            <v>0</v>
          </cell>
          <cell r="AC37">
            <v>18000</v>
          </cell>
          <cell r="AD37">
            <v>558000</v>
          </cell>
          <cell r="AE37">
            <v>0</v>
          </cell>
          <cell r="AF37">
            <v>4000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88810</v>
          </cell>
          <cell r="AM37">
            <v>93040</v>
          </cell>
          <cell r="AN37">
            <v>139560</v>
          </cell>
          <cell r="AO37">
            <v>58000</v>
          </cell>
          <cell r="AP37">
            <v>0</v>
          </cell>
          <cell r="AQ37">
            <v>1933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18400</v>
          </cell>
          <cell r="AZ37">
            <v>27900</v>
          </cell>
          <cell r="BA37">
            <v>299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H37">
            <v>0</v>
          </cell>
          <cell r="BI37">
            <v>15000</v>
          </cell>
        </row>
        <row r="38">
          <cell r="A38" t="str">
            <v>01</v>
          </cell>
          <cell r="B38" t="str">
            <v>01</v>
          </cell>
          <cell r="C38" t="str">
            <v>20016</v>
          </cell>
          <cell r="D38" t="str">
            <v>이옥재</v>
          </cell>
          <cell r="E38" t="str">
            <v>3410</v>
          </cell>
          <cell r="F38" t="str">
            <v>생 산 4 팀</v>
          </cell>
          <cell r="G38" t="str">
            <v>3000</v>
          </cell>
          <cell r="H38" t="str">
            <v>사    원</v>
          </cell>
          <cell r="I38">
            <v>31</v>
          </cell>
          <cell r="J38">
            <v>30</v>
          </cell>
          <cell r="K38">
            <v>0</v>
          </cell>
          <cell r="L38">
            <v>0</v>
          </cell>
          <cell r="M38">
            <v>0</v>
          </cell>
          <cell r="N38">
            <v>1</v>
          </cell>
          <cell r="O38">
            <v>0</v>
          </cell>
          <cell r="P38">
            <v>0</v>
          </cell>
          <cell r="Q38">
            <v>0</v>
          </cell>
          <cell r="T38">
            <v>1</v>
          </cell>
          <cell r="V38">
            <v>65</v>
          </cell>
          <cell r="W38">
            <v>0</v>
          </cell>
          <cell r="X38">
            <v>0</v>
          </cell>
          <cell r="Y38">
            <v>24</v>
          </cell>
          <cell r="Z38">
            <v>0</v>
          </cell>
          <cell r="AA38">
            <v>0</v>
          </cell>
          <cell r="AB38">
            <v>0</v>
          </cell>
          <cell r="AC38">
            <v>16300</v>
          </cell>
          <cell r="AD38">
            <v>505300</v>
          </cell>
          <cell r="AE38">
            <v>0</v>
          </cell>
          <cell r="AF38">
            <v>4000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214910</v>
          </cell>
          <cell r="AM38">
            <v>0</v>
          </cell>
          <cell r="AN38">
            <v>0</v>
          </cell>
          <cell r="AO38">
            <v>79350</v>
          </cell>
          <cell r="AP38">
            <v>17630</v>
          </cell>
          <cell r="AQ38">
            <v>1763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16400</v>
          </cell>
          <cell r="AZ38">
            <v>32850</v>
          </cell>
          <cell r="BA38">
            <v>262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H38">
            <v>10000</v>
          </cell>
          <cell r="BI38">
            <v>0</v>
          </cell>
        </row>
        <row r="39">
          <cell r="A39" t="str">
            <v>01</v>
          </cell>
          <cell r="B39" t="str">
            <v>01</v>
          </cell>
          <cell r="C39" t="str">
            <v>20017</v>
          </cell>
          <cell r="D39" t="str">
            <v>최종분</v>
          </cell>
          <cell r="E39" t="str">
            <v>3110</v>
          </cell>
          <cell r="F39" t="str">
            <v>생 산 1 팀</v>
          </cell>
          <cell r="G39" t="str">
            <v>3000</v>
          </cell>
          <cell r="H39" t="str">
            <v>사    원</v>
          </cell>
          <cell r="I39">
            <v>31</v>
          </cell>
          <cell r="J39">
            <v>28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T39">
            <v>1</v>
          </cell>
          <cell r="V39">
            <v>53</v>
          </cell>
          <cell r="W39">
            <v>0.13</v>
          </cell>
          <cell r="X39">
            <v>3</v>
          </cell>
          <cell r="Y39">
            <v>32</v>
          </cell>
          <cell r="Z39">
            <v>0</v>
          </cell>
          <cell r="AA39">
            <v>0</v>
          </cell>
          <cell r="AB39">
            <v>0</v>
          </cell>
          <cell r="AC39">
            <v>17500</v>
          </cell>
          <cell r="AD39">
            <v>542500</v>
          </cell>
          <cell r="AE39">
            <v>0</v>
          </cell>
          <cell r="AF39">
            <v>4000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L39">
            <v>187160</v>
          </cell>
          <cell r="AM39">
            <v>610</v>
          </cell>
          <cell r="AN39">
            <v>7060</v>
          </cell>
          <cell r="AO39">
            <v>113000</v>
          </cell>
          <cell r="AP39">
            <v>18830</v>
          </cell>
          <cell r="AQ39">
            <v>1883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360</v>
          </cell>
          <cell r="AW39">
            <v>40</v>
          </cell>
          <cell r="AX39">
            <v>0</v>
          </cell>
          <cell r="AY39">
            <v>17400</v>
          </cell>
          <cell r="AZ39">
            <v>32850</v>
          </cell>
          <cell r="BA39">
            <v>278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H39">
            <v>10000</v>
          </cell>
          <cell r="BI39">
            <v>0</v>
          </cell>
        </row>
        <row r="40">
          <cell r="A40" t="str">
            <v>01</v>
          </cell>
          <cell r="B40" t="str">
            <v>01</v>
          </cell>
          <cell r="C40" t="str">
            <v>20018</v>
          </cell>
          <cell r="D40" t="str">
            <v>김상목</v>
          </cell>
          <cell r="E40" t="str">
            <v>3410</v>
          </cell>
          <cell r="F40" t="str">
            <v>생 산 4 팀</v>
          </cell>
          <cell r="G40" t="str">
            <v>3000</v>
          </cell>
          <cell r="H40" t="str">
            <v>사    원</v>
          </cell>
          <cell r="I40">
            <v>31</v>
          </cell>
          <cell r="J40">
            <v>3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T40">
            <v>1</v>
          </cell>
          <cell r="V40">
            <v>16</v>
          </cell>
          <cell r="W40">
            <v>24.5</v>
          </cell>
          <cell r="X40">
            <v>74.25</v>
          </cell>
          <cell r="Y40">
            <v>8</v>
          </cell>
          <cell r="Z40">
            <v>0</v>
          </cell>
          <cell r="AA40">
            <v>0</v>
          </cell>
          <cell r="AB40">
            <v>0</v>
          </cell>
          <cell r="AC40">
            <v>21500</v>
          </cell>
          <cell r="AD40">
            <v>666500</v>
          </cell>
          <cell r="AE40">
            <v>0</v>
          </cell>
          <cell r="AF40">
            <v>4000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L40">
            <v>68500</v>
          </cell>
          <cell r="AM40">
            <v>139850</v>
          </cell>
          <cell r="AN40">
            <v>211920</v>
          </cell>
          <cell r="AO40">
            <v>34250</v>
          </cell>
          <cell r="AP40">
            <v>0</v>
          </cell>
          <cell r="AQ40">
            <v>2283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950</v>
          </cell>
          <cell r="AW40">
            <v>100</v>
          </cell>
          <cell r="AX40">
            <v>0</v>
          </cell>
          <cell r="AY40">
            <v>24600</v>
          </cell>
          <cell r="AZ40">
            <v>35550</v>
          </cell>
          <cell r="BA40">
            <v>355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H40">
            <v>0</v>
          </cell>
          <cell r="BI40">
            <v>15000</v>
          </cell>
        </row>
        <row r="41">
          <cell r="A41" t="str">
            <v>01</v>
          </cell>
          <cell r="B41" t="str">
            <v>01</v>
          </cell>
          <cell r="C41" t="str">
            <v>20019</v>
          </cell>
          <cell r="D41" t="str">
            <v>곽민훈</v>
          </cell>
          <cell r="E41" t="str">
            <v>3020</v>
          </cell>
          <cell r="F41" t="str">
            <v>생 산 3 팀</v>
          </cell>
          <cell r="G41" t="str">
            <v>3000</v>
          </cell>
          <cell r="H41" t="str">
            <v>사    원</v>
          </cell>
          <cell r="I41">
            <v>31</v>
          </cell>
          <cell r="J41">
            <v>3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T41">
            <v>1</v>
          </cell>
          <cell r="V41">
            <v>60</v>
          </cell>
          <cell r="W41">
            <v>0</v>
          </cell>
          <cell r="X41">
            <v>0</v>
          </cell>
          <cell r="Y41">
            <v>24</v>
          </cell>
          <cell r="Z41">
            <v>0</v>
          </cell>
          <cell r="AA41">
            <v>0</v>
          </cell>
          <cell r="AB41">
            <v>0</v>
          </cell>
          <cell r="AC41">
            <v>18150</v>
          </cell>
          <cell r="AD41">
            <v>562650</v>
          </cell>
          <cell r="AE41">
            <v>0</v>
          </cell>
          <cell r="AF41">
            <v>4000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L41">
            <v>219190</v>
          </cell>
          <cell r="AM41">
            <v>0</v>
          </cell>
          <cell r="AN41">
            <v>0</v>
          </cell>
          <cell r="AO41">
            <v>87680</v>
          </cell>
          <cell r="AP41">
            <v>0</v>
          </cell>
          <cell r="AQ41">
            <v>1948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16400</v>
          </cell>
          <cell r="AZ41">
            <v>30150</v>
          </cell>
          <cell r="BA41">
            <v>279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H41">
            <v>10000</v>
          </cell>
          <cell r="BI41">
            <v>0</v>
          </cell>
        </row>
        <row r="42">
          <cell r="A42" t="str">
            <v>01</v>
          </cell>
          <cell r="B42" t="str">
            <v>01</v>
          </cell>
          <cell r="C42" t="str">
            <v>20020</v>
          </cell>
          <cell r="D42" t="str">
            <v>오주식</v>
          </cell>
          <cell r="E42" t="str">
            <v>1000</v>
          </cell>
          <cell r="F42" t="str">
            <v>관  리  팀</v>
          </cell>
          <cell r="G42" t="str">
            <v>1000</v>
          </cell>
          <cell r="H42" t="str">
            <v>공 장 장</v>
          </cell>
          <cell r="I42">
            <v>31</v>
          </cell>
          <cell r="J42">
            <v>3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64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700000</v>
          </cell>
          <cell r="AE42">
            <v>150000</v>
          </cell>
          <cell r="AF42">
            <v>4000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L42">
            <v>68000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5667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45320</v>
          </cell>
          <cell r="AW42">
            <v>4530</v>
          </cell>
          <cell r="AX42">
            <v>0</v>
          </cell>
          <cell r="AY42">
            <v>26000</v>
          </cell>
          <cell r="AZ42">
            <v>54450</v>
          </cell>
          <cell r="BA42">
            <v>743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H42">
            <v>0</v>
          </cell>
          <cell r="BI42">
            <v>0</v>
          </cell>
        </row>
        <row r="43">
          <cell r="A43" t="str">
            <v>01</v>
          </cell>
          <cell r="B43" t="str">
            <v>01</v>
          </cell>
          <cell r="C43" t="str">
            <v>20021</v>
          </cell>
          <cell r="D43" t="str">
            <v>백기선</v>
          </cell>
          <cell r="E43" t="str">
            <v>3010</v>
          </cell>
          <cell r="F43" t="str">
            <v>생 산 2 팀</v>
          </cell>
          <cell r="G43" t="str">
            <v>3000</v>
          </cell>
          <cell r="H43" t="str">
            <v>사    원</v>
          </cell>
          <cell r="I43">
            <v>31</v>
          </cell>
          <cell r="J43">
            <v>3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T43">
            <v>1</v>
          </cell>
          <cell r="V43">
            <v>45</v>
          </cell>
          <cell r="W43">
            <v>2.13</v>
          </cell>
          <cell r="X43">
            <v>31.5</v>
          </cell>
          <cell r="Y43">
            <v>0</v>
          </cell>
          <cell r="Z43">
            <v>0</v>
          </cell>
          <cell r="AA43">
            <v>4</v>
          </cell>
          <cell r="AB43">
            <v>0</v>
          </cell>
          <cell r="AC43">
            <v>19000</v>
          </cell>
          <cell r="AD43">
            <v>579500</v>
          </cell>
          <cell r="AE43">
            <v>0</v>
          </cell>
          <cell r="AF43">
            <v>40000</v>
          </cell>
          <cell r="AG43">
            <v>50000</v>
          </cell>
          <cell r="AH43">
            <v>0</v>
          </cell>
          <cell r="AI43">
            <v>0</v>
          </cell>
          <cell r="AJ43">
            <v>0</v>
          </cell>
          <cell r="AL43">
            <v>171560</v>
          </cell>
          <cell r="AM43">
            <v>10830</v>
          </cell>
          <cell r="AN43">
            <v>80060</v>
          </cell>
          <cell r="AO43">
            <v>0</v>
          </cell>
          <cell r="AP43">
            <v>0</v>
          </cell>
          <cell r="AQ43">
            <v>2033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19400</v>
          </cell>
          <cell r="AZ43">
            <v>32850</v>
          </cell>
          <cell r="BA43">
            <v>286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H43">
            <v>10000</v>
          </cell>
          <cell r="BI43">
            <v>0</v>
          </cell>
        </row>
        <row r="44">
          <cell r="A44" t="str">
            <v>01</v>
          </cell>
          <cell r="B44" t="str">
            <v>01</v>
          </cell>
          <cell r="C44" t="str">
            <v>20022</v>
          </cell>
          <cell r="D44" t="str">
            <v>노상윤</v>
          </cell>
          <cell r="E44" t="str">
            <v>3210</v>
          </cell>
          <cell r="F44" t="str">
            <v>생 산 2 팀</v>
          </cell>
          <cell r="G44" t="str">
            <v>2020</v>
          </cell>
          <cell r="H44" t="str">
            <v>조    장</v>
          </cell>
          <cell r="I44">
            <v>31</v>
          </cell>
          <cell r="J44">
            <v>3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</v>
          </cell>
          <cell r="U44">
            <v>0</v>
          </cell>
          <cell r="V44">
            <v>31</v>
          </cell>
          <cell r="W44">
            <v>26.38</v>
          </cell>
          <cell r="X44">
            <v>130.5</v>
          </cell>
          <cell r="Y44">
            <v>30</v>
          </cell>
          <cell r="Z44">
            <v>0</v>
          </cell>
          <cell r="AA44">
            <v>0</v>
          </cell>
          <cell r="AB44">
            <v>0</v>
          </cell>
          <cell r="AC44">
            <v>25000</v>
          </cell>
          <cell r="AD44">
            <v>775000</v>
          </cell>
          <cell r="AE44">
            <v>30000</v>
          </cell>
          <cell r="AF44">
            <v>3000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156940</v>
          </cell>
          <cell r="AM44">
            <v>178070</v>
          </cell>
          <cell r="AN44">
            <v>440440</v>
          </cell>
          <cell r="AO44">
            <v>151880</v>
          </cell>
          <cell r="AP44">
            <v>0</v>
          </cell>
          <cell r="AQ44">
            <v>2700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5770</v>
          </cell>
          <cell r="AW44">
            <v>580</v>
          </cell>
          <cell r="AX44">
            <v>0</v>
          </cell>
          <cell r="AY44">
            <v>36000</v>
          </cell>
          <cell r="AZ44">
            <v>50850</v>
          </cell>
          <cell r="BA44">
            <v>537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H44">
            <v>0</v>
          </cell>
          <cell r="BI44">
            <v>0</v>
          </cell>
        </row>
        <row r="45">
          <cell r="A45" t="str">
            <v>01</v>
          </cell>
          <cell r="B45" t="str">
            <v>01</v>
          </cell>
          <cell r="C45" t="str">
            <v>20023</v>
          </cell>
          <cell r="D45" t="str">
            <v>유재명</v>
          </cell>
          <cell r="E45" t="str">
            <v>3410</v>
          </cell>
          <cell r="F45" t="str">
            <v>생 산 4 팀</v>
          </cell>
          <cell r="G45" t="str">
            <v>3000</v>
          </cell>
          <cell r="H45" t="str">
            <v>사    원</v>
          </cell>
          <cell r="I45">
            <v>31</v>
          </cell>
          <cell r="J45">
            <v>3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T45">
            <v>1</v>
          </cell>
          <cell r="V45">
            <v>49</v>
          </cell>
          <cell r="W45">
            <v>0</v>
          </cell>
          <cell r="X45">
            <v>0</v>
          </cell>
          <cell r="Y45">
            <v>8</v>
          </cell>
          <cell r="Z45">
            <v>4</v>
          </cell>
          <cell r="AA45">
            <v>0</v>
          </cell>
          <cell r="AB45">
            <v>0</v>
          </cell>
          <cell r="AC45">
            <v>26500</v>
          </cell>
          <cell r="AD45">
            <v>808250</v>
          </cell>
          <cell r="AE45">
            <v>0</v>
          </cell>
          <cell r="AF45">
            <v>3000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252660</v>
          </cell>
          <cell r="AM45">
            <v>0</v>
          </cell>
          <cell r="AN45">
            <v>0</v>
          </cell>
          <cell r="AO45">
            <v>41250</v>
          </cell>
          <cell r="AP45">
            <v>0</v>
          </cell>
          <cell r="AQ45">
            <v>2750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3710</v>
          </cell>
          <cell r="AW45">
            <v>370</v>
          </cell>
          <cell r="AX45">
            <v>0</v>
          </cell>
          <cell r="AY45">
            <v>24600</v>
          </cell>
          <cell r="AZ45">
            <v>47700</v>
          </cell>
          <cell r="BA45">
            <v>348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H45">
            <v>0</v>
          </cell>
          <cell r="BI45">
            <v>0</v>
          </cell>
        </row>
        <row r="46">
          <cell r="A46" t="str">
            <v>01</v>
          </cell>
          <cell r="B46" t="str">
            <v>01</v>
          </cell>
          <cell r="C46" t="str">
            <v>20024</v>
          </cell>
          <cell r="D46" t="str">
            <v>김은빈</v>
          </cell>
          <cell r="E46" t="str">
            <v>3020</v>
          </cell>
          <cell r="F46" t="str">
            <v>생 산 3 팀</v>
          </cell>
          <cell r="G46" t="str">
            <v>3000</v>
          </cell>
          <cell r="H46" t="str">
            <v>사    원</v>
          </cell>
          <cell r="I46">
            <v>31</v>
          </cell>
          <cell r="J46">
            <v>3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  <cell r="Q46">
            <v>0</v>
          </cell>
          <cell r="T46">
            <v>1</v>
          </cell>
          <cell r="V46">
            <v>13</v>
          </cell>
          <cell r="W46">
            <v>29.63</v>
          </cell>
          <cell r="X46">
            <v>69.75</v>
          </cell>
          <cell r="Y46">
            <v>8</v>
          </cell>
          <cell r="Z46">
            <v>0</v>
          </cell>
          <cell r="AA46">
            <v>0</v>
          </cell>
          <cell r="AB46">
            <v>0</v>
          </cell>
          <cell r="AC46">
            <v>17820</v>
          </cell>
          <cell r="AD46">
            <v>552420</v>
          </cell>
          <cell r="AE46">
            <v>0</v>
          </cell>
          <cell r="AF46">
            <v>3000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L46">
            <v>45870</v>
          </cell>
          <cell r="AM46">
            <v>139410</v>
          </cell>
          <cell r="AN46">
            <v>164090</v>
          </cell>
          <cell r="AO46">
            <v>28230</v>
          </cell>
          <cell r="AP46">
            <v>0</v>
          </cell>
          <cell r="AQ46">
            <v>1882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15400</v>
          </cell>
          <cell r="AZ46">
            <v>35550</v>
          </cell>
          <cell r="BA46">
            <v>294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H46">
            <v>0</v>
          </cell>
          <cell r="BI46">
            <v>15000</v>
          </cell>
        </row>
        <row r="47">
          <cell r="A47" t="str">
            <v>01</v>
          </cell>
          <cell r="B47" t="str">
            <v>01</v>
          </cell>
          <cell r="C47" t="str">
            <v>20025</v>
          </cell>
          <cell r="D47" t="str">
            <v>양경숙</v>
          </cell>
          <cell r="E47" t="str">
            <v>1200</v>
          </cell>
          <cell r="F47" t="str">
            <v>관  리  팀</v>
          </cell>
          <cell r="G47" t="str">
            <v>3000</v>
          </cell>
          <cell r="H47" t="str">
            <v>사    원</v>
          </cell>
          <cell r="I47">
            <v>31</v>
          </cell>
          <cell r="J47">
            <v>3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T47">
            <v>1</v>
          </cell>
          <cell r="V47">
            <v>64</v>
          </cell>
          <cell r="W47">
            <v>0</v>
          </cell>
          <cell r="X47">
            <v>0</v>
          </cell>
          <cell r="Y47">
            <v>8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600000</v>
          </cell>
          <cell r="AE47">
            <v>0</v>
          </cell>
          <cell r="AF47">
            <v>3000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240000</v>
          </cell>
          <cell r="AM47">
            <v>0</v>
          </cell>
          <cell r="AN47">
            <v>0</v>
          </cell>
          <cell r="AO47">
            <v>20000</v>
          </cell>
          <cell r="AP47">
            <v>20000</v>
          </cell>
          <cell r="AQ47">
            <v>20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4150</v>
          </cell>
          <cell r="AW47">
            <v>420</v>
          </cell>
          <cell r="AX47">
            <v>0</v>
          </cell>
          <cell r="AY47">
            <v>17400</v>
          </cell>
          <cell r="AZ47">
            <v>32850</v>
          </cell>
          <cell r="BA47">
            <v>279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H47">
            <v>20000</v>
          </cell>
          <cell r="BI47">
            <v>0</v>
          </cell>
        </row>
        <row r="48">
          <cell r="A48" t="str">
            <v>01</v>
          </cell>
          <cell r="B48" t="str">
            <v>01</v>
          </cell>
          <cell r="C48" t="str">
            <v>20026</v>
          </cell>
          <cell r="D48" t="str">
            <v>김유찬</v>
          </cell>
          <cell r="E48" t="str">
            <v>4000</v>
          </cell>
          <cell r="F48" t="str">
            <v>개  발  팀</v>
          </cell>
          <cell r="G48" t="str">
            <v>3000</v>
          </cell>
          <cell r="H48" t="str">
            <v>사    원</v>
          </cell>
          <cell r="I48">
            <v>31</v>
          </cell>
          <cell r="J48">
            <v>2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3</v>
          </cell>
          <cell r="P48">
            <v>0</v>
          </cell>
          <cell r="Q48">
            <v>7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9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33000</v>
          </cell>
          <cell r="AD48">
            <v>79200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L48">
            <v>5569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1940</v>
          </cell>
          <cell r="AW48">
            <v>190</v>
          </cell>
          <cell r="AX48">
            <v>0</v>
          </cell>
          <cell r="AY48">
            <v>28000</v>
          </cell>
          <cell r="AZ48">
            <v>0</v>
          </cell>
          <cell r="BA48">
            <v>262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H48">
            <v>500000</v>
          </cell>
          <cell r="BI48">
            <v>0</v>
          </cell>
        </row>
        <row r="49">
          <cell r="A49" t="str">
            <v>01</v>
          </cell>
          <cell r="B49" t="str">
            <v>01</v>
          </cell>
          <cell r="C49" t="str">
            <v>20027</v>
          </cell>
          <cell r="D49" t="str">
            <v>최세훈</v>
          </cell>
          <cell r="E49" t="str">
            <v>3010</v>
          </cell>
          <cell r="F49" t="str">
            <v>생 산 2 팀</v>
          </cell>
          <cell r="G49" t="str">
            <v>3000</v>
          </cell>
          <cell r="H49" t="str">
            <v>사    원</v>
          </cell>
          <cell r="I49">
            <v>31</v>
          </cell>
          <cell r="J49">
            <v>30</v>
          </cell>
          <cell r="K49">
            <v>0</v>
          </cell>
          <cell r="L49">
            <v>0</v>
          </cell>
          <cell r="M49">
            <v>0</v>
          </cell>
          <cell r="N49">
            <v>1</v>
          </cell>
          <cell r="O49">
            <v>0</v>
          </cell>
          <cell r="P49">
            <v>0</v>
          </cell>
          <cell r="Q49">
            <v>0</v>
          </cell>
          <cell r="T49">
            <v>1</v>
          </cell>
          <cell r="V49">
            <v>12</v>
          </cell>
          <cell r="W49">
            <v>20.75</v>
          </cell>
          <cell r="X49">
            <v>41.25</v>
          </cell>
          <cell r="Y49">
            <v>0</v>
          </cell>
          <cell r="Z49">
            <v>1</v>
          </cell>
          <cell r="AA49">
            <v>0</v>
          </cell>
          <cell r="AB49">
            <v>0</v>
          </cell>
          <cell r="AC49">
            <v>17500</v>
          </cell>
          <cell r="AD49">
            <v>540310</v>
          </cell>
          <cell r="AE49">
            <v>0</v>
          </cell>
          <cell r="AF49">
            <v>3000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L49">
            <v>41630</v>
          </cell>
          <cell r="AM49">
            <v>95970</v>
          </cell>
          <cell r="AN49">
            <v>95390</v>
          </cell>
          <cell r="AO49">
            <v>0</v>
          </cell>
          <cell r="AP49">
            <v>0</v>
          </cell>
          <cell r="AQ49">
            <v>185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17400</v>
          </cell>
          <cell r="AZ49">
            <v>27900</v>
          </cell>
          <cell r="BA49">
            <v>247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H49">
            <v>0</v>
          </cell>
          <cell r="BI49">
            <v>0</v>
          </cell>
        </row>
        <row r="50">
          <cell r="A50" t="str">
            <v>01</v>
          </cell>
          <cell r="B50" t="str">
            <v>01</v>
          </cell>
          <cell r="C50" t="str">
            <v>20028</v>
          </cell>
          <cell r="D50" t="str">
            <v>조희현</v>
          </cell>
          <cell r="E50" t="str">
            <v>3000</v>
          </cell>
          <cell r="F50" t="str">
            <v>생산관리부</v>
          </cell>
          <cell r="G50" t="str">
            <v>3000</v>
          </cell>
          <cell r="H50" t="str">
            <v>사    원</v>
          </cell>
          <cell r="I50">
            <v>31</v>
          </cell>
          <cell r="J50">
            <v>3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</v>
          </cell>
          <cell r="U50">
            <v>0</v>
          </cell>
          <cell r="V50">
            <v>64</v>
          </cell>
          <cell r="W50">
            <v>0</v>
          </cell>
          <cell r="X50">
            <v>0</v>
          </cell>
          <cell r="Y50">
            <v>8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550000</v>
          </cell>
          <cell r="AE50">
            <v>0</v>
          </cell>
          <cell r="AF50">
            <v>3000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L50">
            <v>220000</v>
          </cell>
          <cell r="AM50">
            <v>0</v>
          </cell>
          <cell r="AN50">
            <v>0</v>
          </cell>
          <cell r="AO50">
            <v>20000</v>
          </cell>
          <cell r="AP50">
            <v>18330</v>
          </cell>
          <cell r="AQ50">
            <v>1833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2740</v>
          </cell>
          <cell r="AW50">
            <v>270</v>
          </cell>
          <cell r="AX50">
            <v>0</v>
          </cell>
          <cell r="AY50">
            <v>15400</v>
          </cell>
          <cell r="AZ50">
            <v>27900</v>
          </cell>
          <cell r="BA50">
            <v>257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H50">
            <v>20000</v>
          </cell>
          <cell r="BI50">
            <v>0</v>
          </cell>
        </row>
        <row r="51">
          <cell r="A51" t="str">
            <v>01</v>
          </cell>
          <cell r="B51" t="str">
            <v>01</v>
          </cell>
          <cell r="C51" t="str">
            <v>20029</v>
          </cell>
          <cell r="D51" t="str">
            <v>이강혜</v>
          </cell>
          <cell r="E51" t="str">
            <v>3110</v>
          </cell>
          <cell r="F51" t="str">
            <v>생 산 1 팀</v>
          </cell>
          <cell r="G51" t="str">
            <v>3000</v>
          </cell>
          <cell r="H51" t="str">
            <v>사    원</v>
          </cell>
          <cell r="I51">
            <v>31</v>
          </cell>
          <cell r="J51">
            <v>3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T51">
            <v>1</v>
          </cell>
          <cell r="V51">
            <v>50</v>
          </cell>
          <cell r="W51">
            <v>0.13</v>
          </cell>
          <cell r="X51">
            <v>3</v>
          </cell>
          <cell r="Y51">
            <v>20.5</v>
          </cell>
          <cell r="Z51">
            <v>1</v>
          </cell>
          <cell r="AA51">
            <v>0</v>
          </cell>
          <cell r="AB51">
            <v>0</v>
          </cell>
          <cell r="AC51">
            <v>15500</v>
          </cell>
          <cell r="AD51">
            <v>478560</v>
          </cell>
          <cell r="AE51">
            <v>0</v>
          </cell>
          <cell r="AF51">
            <v>2000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L51">
            <v>151560</v>
          </cell>
          <cell r="AM51">
            <v>530</v>
          </cell>
          <cell r="AN51">
            <v>6060</v>
          </cell>
          <cell r="AO51">
            <v>62140</v>
          </cell>
          <cell r="AP51">
            <v>16170</v>
          </cell>
          <cell r="AQ51">
            <v>1617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13800</v>
          </cell>
          <cell r="AZ51">
            <v>25650</v>
          </cell>
          <cell r="BA51">
            <v>225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H51">
            <v>20000</v>
          </cell>
          <cell r="BI51">
            <v>0</v>
          </cell>
        </row>
        <row r="52">
          <cell r="A52" t="str">
            <v>01</v>
          </cell>
          <cell r="B52" t="str">
            <v>01</v>
          </cell>
          <cell r="C52" t="str">
            <v>20030</v>
          </cell>
          <cell r="D52" t="str">
            <v>방점순</v>
          </cell>
          <cell r="E52" t="str">
            <v>3010</v>
          </cell>
          <cell r="F52" t="str">
            <v>생 산 2 팀</v>
          </cell>
          <cell r="G52" t="str">
            <v>3000</v>
          </cell>
          <cell r="H52" t="str">
            <v>사    원</v>
          </cell>
          <cell r="I52">
            <v>31</v>
          </cell>
          <cell r="J52">
            <v>29</v>
          </cell>
          <cell r="K52">
            <v>0</v>
          </cell>
          <cell r="L52">
            <v>0</v>
          </cell>
          <cell r="M52">
            <v>1</v>
          </cell>
          <cell r="N52">
            <v>1</v>
          </cell>
          <cell r="O52">
            <v>0</v>
          </cell>
          <cell r="P52">
            <v>0</v>
          </cell>
          <cell r="Q52">
            <v>0</v>
          </cell>
          <cell r="T52">
            <v>0</v>
          </cell>
          <cell r="V52">
            <v>46</v>
          </cell>
          <cell r="W52">
            <v>2.13</v>
          </cell>
          <cell r="X52">
            <v>18.75</v>
          </cell>
          <cell r="Y52">
            <v>12</v>
          </cell>
          <cell r="Z52">
            <v>0</v>
          </cell>
          <cell r="AA52">
            <v>0</v>
          </cell>
          <cell r="AB52">
            <v>0</v>
          </cell>
          <cell r="AC52">
            <v>15500</v>
          </cell>
          <cell r="AD52">
            <v>480500</v>
          </cell>
          <cell r="AE52">
            <v>0</v>
          </cell>
          <cell r="AF52">
            <v>2000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L52">
            <v>139440</v>
          </cell>
          <cell r="AM52">
            <v>8610</v>
          </cell>
          <cell r="AN52">
            <v>37890</v>
          </cell>
          <cell r="AO52">
            <v>36380</v>
          </cell>
          <cell r="AP52">
            <v>1617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15400</v>
          </cell>
          <cell r="AZ52">
            <v>23400</v>
          </cell>
          <cell r="BA52">
            <v>222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H52">
            <v>10000</v>
          </cell>
          <cell r="BI52">
            <v>0</v>
          </cell>
        </row>
        <row r="53">
          <cell r="A53" t="str">
            <v>01</v>
          </cell>
          <cell r="B53" t="str">
            <v>01</v>
          </cell>
          <cell r="C53" t="str">
            <v>20031</v>
          </cell>
          <cell r="D53" t="str">
            <v>이무군</v>
          </cell>
          <cell r="E53" t="str">
            <v>2100</v>
          </cell>
          <cell r="F53" t="str">
            <v>품질관리팀</v>
          </cell>
          <cell r="G53" t="str">
            <v>3000</v>
          </cell>
          <cell r="H53" t="str">
            <v>사    원</v>
          </cell>
          <cell r="I53">
            <v>31</v>
          </cell>
          <cell r="J53">
            <v>3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  <cell r="Q53">
            <v>0</v>
          </cell>
          <cell r="T53">
            <v>1</v>
          </cell>
          <cell r="V53">
            <v>56</v>
          </cell>
          <cell r="W53">
            <v>0</v>
          </cell>
          <cell r="X53">
            <v>0</v>
          </cell>
          <cell r="Y53">
            <v>16.75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750000</v>
          </cell>
          <cell r="AE53">
            <v>0</v>
          </cell>
          <cell r="AF53">
            <v>2000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L53">
            <v>262500</v>
          </cell>
          <cell r="AM53">
            <v>0</v>
          </cell>
          <cell r="AN53">
            <v>0</v>
          </cell>
          <cell r="AO53">
            <v>41875</v>
          </cell>
          <cell r="AP53">
            <v>0</v>
          </cell>
          <cell r="AQ53">
            <v>2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7410</v>
          </cell>
          <cell r="AW53">
            <v>740</v>
          </cell>
          <cell r="AX53">
            <v>0</v>
          </cell>
          <cell r="AY53">
            <v>20400</v>
          </cell>
          <cell r="AZ53">
            <v>44550</v>
          </cell>
          <cell r="BA53">
            <v>330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H53">
            <v>20000</v>
          </cell>
          <cell r="BI53">
            <v>0</v>
          </cell>
        </row>
        <row r="54">
          <cell r="A54" t="str">
            <v>01</v>
          </cell>
          <cell r="B54" t="str">
            <v>01</v>
          </cell>
          <cell r="C54" t="str">
            <v>20032</v>
          </cell>
          <cell r="D54" t="str">
            <v>김형철</v>
          </cell>
          <cell r="E54" t="str">
            <v>3010</v>
          </cell>
          <cell r="F54" t="str">
            <v>생 산 2 팀</v>
          </cell>
          <cell r="G54" t="str">
            <v>3000</v>
          </cell>
          <cell r="H54" t="str">
            <v>사    원</v>
          </cell>
          <cell r="I54">
            <v>31</v>
          </cell>
          <cell r="J54">
            <v>25</v>
          </cell>
          <cell r="K54">
            <v>6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T54">
            <v>1</v>
          </cell>
          <cell r="V54">
            <v>15</v>
          </cell>
          <cell r="W54">
            <v>17.38</v>
          </cell>
          <cell r="X54">
            <v>39</v>
          </cell>
          <cell r="Y54">
            <v>12</v>
          </cell>
          <cell r="Z54">
            <v>0</v>
          </cell>
          <cell r="AA54">
            <v>4</v>
          </cell>
          <cell r="AB54">
            <v>0</v>
          </cell>
          <cell r="AC54">
            <v>16830</v>
          </cell>
          <cell r="AD54">
            <v>412340</v>
          </cell>
          <cell r="AE54">
            <v>0</v>
          </cell>
          <cell r="AF54">
            <v>2000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L54">
            <v>49210</v>
          </cell>
          <cell r="AM54">
            <v>76020</v>
          </cell>
          <cell r="AN54">
            <v>85300</v>
          </cell>
          <cell r="AO54">
            <v>39370</v>
          </cell>
          <cell r="AP54">
            <v>0</v>
          </cell>
          <cell r="AQ54">
            <v>1750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13800</v>
          </cell>
          <cell r="AZ54">
            <v>27900</v>
          </cell>
          <cell r="BA54">
            <v>210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H54">
            <v>10000</v>
          </cell>
          <cell r="BI54">
            <v>15000</v>
          </cell>
        </row>
        <row r="55">
          <cell r="A55" t="str">
            <v>01</v>
          </cell>
          <cell r="B55" t="str">
            <v>01</v>
          </cell>
          <cell r="C55" t="str">
            <v>20033</v>
          </cell>
          <cell r="D55" t="str">
            <v>김종락</v>
          </cell>
          <cell r="E55" t="str">
            <v>3020</v>
          </cell>
          <cell r="F55" t="str">
            <v>생 산 3 팀</v>
          </cell>
          <cell r="G55" t="str">
            <v>3000</v>
          </cell>
          <cell r="H55" t="str">
            <v>사    원</v>
          </cell>
          <cell r="I55">
            <v>31</v>
          </cell>
          <cell r="J55">
            <v>3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>
            <v>1</v>
          </cell>
          <cell r="V55">
            <v>18</v>
          </cell>
          <cell r="W55">
            <v>30.25</v>
          </cell>
          <cell r="X55">
            <v>54</v>
          </cell>
          <cell r="Y55">
            <v>50</v>
          </cell>
          <cell r="Z55">
            <v>0</v>
          </cell>
          <cell r="AA55">
            <v>1.5</v>
          </cell>
          <cell r="AB55">
            <v>0</v>
          </cell>
          <cell r="AC55">
            <v>20000</v>
          </cell>
          <cell r="AD55">
            <v>616250</v>
          </cell>
          <cell r="AE55">
            <v>0</v>
          </cell>
          <cell r="AF55">
            <v>2000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L55">
            <v>69750</v>
          </cell>
          <cell r="AM55">
            <v>156290</v>
          </cell>
          <cell r="AN55">
            <v>139500</v>
          </cell>
          <cell r="AO55">
            <v>193750</v>
          </cell>
          <cell r="AP55">
            <v>0</v>
          </cell>
          <cell r="AQ55">
            <v>2067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2630</v>
          </cell>
          <cell r="AW55">
            <v>260</v>
          </cell>
          <cell r="AX55">
            <v>0</v>
          </cell>
          <cell r="AY55">
            <v>21800</v>
          </cell>
          <cell r="AZ55">
            <v>35550</v>
          </cell>
          <cell r="BA55">
            <v>365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H55">
            <v>0</v>
          </cell>
          <cell r="BI55">
            <v>15000</v>
          </cell>
        </row>
        <row r="56">
          <cell r="A56" t="str">
            <v>01</v>
          </cell>
          <cell r="B56" t="str">
            <v>01</v>
          </cell>
          <cell r="C56" t="str">
            <v>20034</v>
          </cell>
          <cell r="D56" t="str">
            <v>김응석</v>
          </cell>
          <cell r="E56" t="str">
            <v>3010</v>
          </cell>
          <cell r="F56" t="str">
            <v>생 산 2 팀</v>
          </cell>
          <cell r="G56" t="str">
            <v>3000</v>
          </cell>
          <cell r="H56" t="str">
            <v>사    원</v>
          </cell>
          <cell r="I56">
            <v>31</v>
          </cell>
          <cell r="J56">
            <v>3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>
            <v>1</v>
          </cell>
          <cell r="V56">
            <v>11.5</v>
          </cell>
          <cell r="W56">
            <v>23</v>
          </cell>
          <cell r="X56">
            <v>53.2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7500</v>
          </cell>
          <cell r="AD56">
            <v>542500</v>
          </cell>
          <cell r="AE56">
            <v>0</v>
          </cell>
          <cell r="AF56">
            <v>2000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L56">
            <v>39170</v>
          </cell>
          <cell r="AM56">
            <v>104460</v>
          </cell>
          <cell r="AN56">
            <v>120920</v>
          </cell>
          <cell r="AO56">
            <v>0</v>
          </cell>
          <cell r="AP56">
            <v>0</v>
          </cell>
          <cell r="AQ56">
            <v>1817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5400</v>
          </cell>
          <cell r="AZ56">
            <v>30150</v>
          </cell>
          <cell r="BA56">
            <v>254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H56">
            <v>0</v>
          </cell>
          <cell r="BI56">
            <v>0</v>
          </cell>
        </row>
        <row r="57">
          <cell r="A57" t="str">
            <v>01</v>
          </cell>
          <cell r="B57" t="str">
            <v>01</v>
          </cell>
          <cell r="C57" t="str">
            <v>20035</v>
          </cell>
          <cell r="D57" t="str">
            <v>이성환</v>
          </cell>
          <cell r="E57" t="str">
            <v>2100</v>
          </cell>
          <cell r="F57" t="str">
            <v>품질관리팀</v>
          </cell>
          <cell r="G57" t="str">
            <v>3000</v>
          </cell>
          <cell r="H57" t="str">
            <v>사    원</v>
          </cell>
          <cell r="I57">
            <v>31</v>
          </cell>
          <cell r="J57">
            <v>28</v>
          </cell>
          <cell r="K57">
            <v>2</v>
          </cell>
          <cell r="L57">
            <v>0</v>
          </cell>
          <cell r="M57">
            <v>1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56</v>
          </cell>
          <cell r="W57">
            <v>0</v>
          </cell>
          <cell r="X57">
            <v>0</v>
          </cell>
          <cell r="Y57">
            <v>12.7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630000</v>
          </cell>
          <cell r="AE57">
            <v>0</v>
          </cell>
          <cell r="AF57">
            <v>2000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L57">
            <v>220500</v>
          </cell>
          <cell r="AM57">
            <v>0</v>
          </cell>
          <cell r="AN57">
            <v>0</v>
          </cell>
          <cell r="AO57">
            <v>31875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3620</v>
          </cell>
          <cell r="AW57">
            <v>360</v>
          </cell>
          <cell r="AX57">
            <v>0</v>
          </cell>
          <cell r="AY57">
            <v>15400</v>
          </cell>
          <cell r="AZ57">
            <v>30150</v>
          </cell>
          <cell r="BA57">
            <v>271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H57">
            <v>20000</v>
          </cell>
          <cell r="BI57">
            <v>0</v>
          </cell>
        </row>
        <row r="58">
          <cell r="A58" t="str">
            <v>01</v>
          </cell>
          <cell r="B58" t="str">
            <v>01</v>
          </cell>
          <cell r="C58" t="str">
            <v>20036</v>
          </cell>
          <cell r="D58" t="str">
            <v>고용진</v>
          </cell>
          <cell r="E58" t="str">
            <v>3410</v>
          </cell>
          <cell r="F58" t="str">
            <v>생 산 4 팀</v>
          </cell>
          <cell r="G58" t="str">
            <v>3000</v>
          </cell>
          <cell r="H58" t="str">
            <v>사    원</v>
          </cell>
          <cell r="I58">
            <v>31</v>
          </cell>
          <cell r="J58">
            <v>30</v>
          </cell>
          <cell r="K58">
            <v>0</v>
          </cell>
          <cell r="L58">
            <v>0</v>
          </cell>
          <cell r="M58">
            <v>0</v>
          </cell>
          <cell r="N58">
            <v>1</v>
          </cell>
          <cell r="O58">
            <v>0</v>
          </cell>
          <cell r="P58">
            <v>0</v>
          </cell>
          <cell r="Q58">
            <v>0</v>
          </cell>
          <cell r="T58">
            <v>1</v>
          </cell>
          <cell r="V58">
            <v>18</v>
          </cell>
          <cell r="W58">
            <v>23.88</v>
          </cell>
          <cell r="X58">
            <v>82.5</v>
          </cell>
          <cell r="Y58">
            <v>32.5</v>
          </cell>
          <cell r="Z58">
            <v>0.5</v>
          </cell>
          <cell r="AA58">
            <v>5</v>
          </cell>
          <cell r="AB58">
            <v>0</v>
          </cell>
          <cell r="AC58">
            <v>16000</v>
          </cell>
          <cell r="AD58">
            <v>485000</v>
          </cell>
          <cell r="AE58">
            <v>0</v>
          </cell>
          <cell r="AF58">
            <v>1000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L58">
            <v>55130</v>
          </cell>
          <cell r="AM58">
            <v>97510</v>
          </cell>
          <cell r="AN58">
            <v>168440</v>
          </cell>
          <cell r="AO58">
            <v>99530</v>
          </cell>
          <cell r="AP58">
            <v>0</v>
          </cell>
          <cell r="AQ58">
            <v>1633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16400</v>
          </cell>
          <cell r="AZ58">
            <v>35550</v>
          </cell>
          <cell r="BA58">
            <v>280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H58">
            <v>0</v>
          </cell>
          <cell r="BI58">
            <v>15000</v>
          </cell>
        </row>
        <row r="59">
          <cell r="A59" t="str">
            <v>01</v>
          </cell>
          <cell r="B59" t="str">
            <v>01</v>
          </cell>
          <cell r="C59" t="str">
            <v>20037</v>
          </cell>
          <cell r="D59" t="str">
            <v>용상일</v>
          </cell>
          <cell r="E59" t="str">
            <v>3010</v>
          </cell>
          <cell r="F59" t="str">
            <v>생 산 2 팀</v>
          </cell>
          <cell r="G59" t="str">
            <v>3000</v>
          </cell>
          <cell r="H59" t="str">
            <v>사    원</v>
          </cell>
          <cell r="I59">
            <v>31</v>
          </cell>
          <cell r="J59">
            <v>3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25</v>
          </cell>
          <cell r="W59">
            <v>26.25</v>
          </cell>
          <cell r="X59">
            <v>84.75</v>
          </cell>
          <cell r="Y59">
            <v>21.5</v>
          </cell>
          <cell r="Z59">
            <v>0</v>
          </cell>
          <cell r="AA59">
            <v>0</v>
          </cell>
          <cell r="AB59">
            <v>0</v>
          </cell>
          <cell r="AC59">
            <v>16500</v>
          </cell>
          <cell r="AD59">
            <v>511500</v>
          </cell>
          <cell r="AE59">
            <v>0</v>
          </cell>
          <cell r="AF59">
            <v>10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L59">
            <v>78910</v>
          </cell>
          <cell r="AM59">
            <v>110470</v>
          </cell>
          <cell r="AN59">
            <v>178330</v>
          </cell>
          <cell r="AO59">
            <v>6786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400</v>
          </cell>
          <cell r="AZ59">
            <v>27900</v>
          </cell>
          <cell r="BA59">
            <v>287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H59">
            <v>0</v>
          </cell>
          <cell r="BI59">
            <v>15000</v>
          </cell>
        </row>
        <row r="60">
          <cell r="A60" t="str">
            <v>01</v>
          </cell>
          <cell r="B60" t="str">
            <v>01</v>
          </cell>
          <cell r="C60" t="str">
            <v>20038</v>
          </cell>
          <cell r="D60" t="str">
            <v>김진권</v>
          </cell>
          <cell r="E60" t="str">
            <v>3210</v>
          </cell>
          <cell r="F60" t="str">
            <v>생 산 2 팀</v>
          </cell>
          <cell r="G60" t="str">
            <v>3000</v>
          </cell>
          <cell r="H60" t="str">
            <v>사    원</v>
          </cell>
          <cell r="I60">
            <v>31</v>
          </cell>
          <cell r="J60">
            <v>3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0</v>
          </cell>
          <cell r="P60">
            <v>0</v>
          </cell>
          <cell r="Q60">
            <v>0</v>
          </cell>
          <cell r="T60">
            <v>1</v>
          </cell>
          <cell r="V60">
            <v>21</v>
          </cell>
          <cell r="W60">
            <v>24.75</v>
          </cell>
          <cell r="X60">
            <v>54.75</v>
          </cell>
          <cell r="Y60">
            <v>11</v>
          </cell>
          <cell r="Z60">
            <v>0</v>
          </cell>
          <cell r="AA60">
            <v>4</v>
          </cell>
          <cell r="AB60">
            <v>0</v>
          </cell>
          <cell r="AC60">
            <v>16500</v>
          </cell>
          <cell r="AD60">
            <v>503250</v>
          </cell>
          <cell r="AE60">
            <v>0</v>
          </cell>
          <cell r="AF60">
            <v>1000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L60">
            <v>66280</v>
          </cell>
          <cell r="AM60">
            <v>104160</v>
          </cell>
          <cell r="AN60">
            <v>115200</v>
          </cell>
          <cell r="AO60">
            <v>34720</v>
          </cell>
          <cell r="AP60">
            <v>0</v>
          </cell>
          <cell r="AQ60">
            <v>1683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3800</v>
          </cell>
          <cell r="AZ60">
            <v>27900</v>
          </cell>
          <cell r="BA60">
            <v>255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H60">
            <v>0</v>
          </cell>
          <cell r="BI60">
            <v>0</v>
          </cell>
        </row>
        <row r="61">
          <cell r="A61" t="str">
            <v>01</v>
          </cell>
          <cell r="B61" t="str">
            <v>01</v>
          </cell>
          <cell r="C61" t="str">
            <v>20039</v>
          </cell>
          <cell r="D61" t="str">
            <v>임병호</v>
          </cell>
          <cell r="E61" t="str">
            <v>3030</v>
          </cell>
          <cell r="F61" t="str">
            <v>생 산 4 팀</v>
          </cell>
          <cell r="G61" t="str">
            <v>3000</v>
          </cell>
          <cell r="H61" t="str">
            <v>사    원</v>
          </cell>
          <cell r="I61">
            <v>31</v>
          </cell>
          <cell r="J61">
            <v>3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T61">
            <v>1</v>
          </cell>
          <cell r="V61">
            <v>18</v>
          </cell>
          <cell r="W61">
            <v>19.25</v>
          </cell>
          <cell r="X61">
            <v>36.75</v>
          </cell>
          <cell r="Y61">
            <v>20</v>
          </cell>
          <cell r="Z61">
            <v>0</v>
          </cell>
          <cell r="AA61">
            <v>5.5</v>
          </cell>
          <cell r="AB61">
            <v>0</v>
          </cell>
          <cell r="AC61">
            <v>16000</v>
          </cell>
          <cell r="AD61">
            <v>485000</v>
          </cell>
          <cell r="AE61">
            <v>0</v>
          </cell>
          <cell r="AF61">
            <v>1000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L61">
            <v>55130</v>
          </cell>
          <cell r="AM61">
            <v>78600</v>
          </cell>
          <cell r="AN61">
            <v>75030</v>
          </cell>
          <cell r="AO61">
            <v>61250</v>
          </cell>
          <cell r="AP61">
            <v>0</v>
          </cell>
          <cell r="AQ61">
            <v>1633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13200</v>
          </cell>
          <cell r="AZ61">
            <v>23400</v>
          </cell>
          <cell r="BA61">
            <v>234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H61">
            <v>0</v>
          </cell>
          <cell r="BI61">
            <v>0</v>
          </cell>
        </row>
        <row r="62">
          <cell r="A62" t="str">
            <v>01</v>
          </cell>
          <cell r="B62" t="str">
            <v>01</v>
          </cell>
          <cell r="C62" t="str">
            <v>20040</v>
          </cell>
          <cell r="D62" t="str">
            <v>이학순</v>
          </cell>
          <cell r="E62" t="str">
            <v>3010</v>
          </cell>
          <cell r="F62" t="str">
            <v>생 산 2 팀</v>
          </cell>
          <cell r="G62" t="str">
            <v>3000</v>
          </cell>
          <cell r="H62" t="str">
            <v>사    원</v>
          </cell>
          <cell r="I62">
            <v>31</v>
          </cell>
          <cell r="J62">
            <v>3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T62">
            <v>1</v>
          </cell>
          <cell r="V62">
            <v>28</v>
          </cell>
          <cell r="W62">
            <v>23.63</v>
          </cell>
          <cell r="X62">
            <v>88.5</v>
          </cell>
          <cell r="Y62">
            <v>52</v>
          </cell>
          <cell r="Z62">
            <v>0</v>
          </cell>
          <cell r="AA62">
            <v>0</v>
          </cell>
          <cell r="AB62">
            <v>0</v>
          </cell>
          <cell r="AC62">
            <v>20000</v>
          </cell>
          <cell r="AD62">
            <v>620000</v>
          </cell>
          <cell r="AE62">
            <v>0</v>
          </cell>
          <cell r="AF62">
            <v>1000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L62">
            <v>106750</v>
          </cell>
          <cell r="AM62">
            <v>120120</v>
          </cell>
          <cell r="AN62">
            <v>224940</v>
          </cell>
          <cell r="AO62">
            <v>198250</v>
          </cell>
          <cell r="AP62">
            <v>0</v>
          </cell>
          <cell r="AQ62">
            <v>2033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590</v>
          </cell>
          <cell r="AW62">
            <v>260</v>
          </cell>
          <cell r="AX62">
            <v>0</v>
          </cell>
          <cell r="AY62">
            <v>23200</v>
          </cell>
          <cell r="AZ62">
            <v>23400</v>
          </cell>
          <cell r="BA62">
            <v>390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H62">
            <v>10000</v>
          </cell>
          <cell r="BI62">
            <v>15000</v>
          </cell>
        </row>
        <row r="63">
          <cell r="A63" t="str">
            <v>01</v>
          </cell>
          <cell r="B63" t="str">
            <v>01</v>
          </cell>
          <cell r="C63" t="str">
            <v>20041</v>
          </cell>
          <cell r="D63" t="str">
            <v>방현길</v>
          </cell>
          <cell r="E63" t="str">
            <v>3030</v>
          </cell>
          <cell r="F63" t="str">
            <v>생 산 4 팀</v>
          </cell>
          <cell r="G63" t="str">
            <v>3000</v>
          </cell>
          <cell r="H63" t="str">
            <v>사    원</v>
          </cell>
          <cell r="I63">
            <v>31</v>
          </cell>
          <cell r="J63">
            <v>29</v>
          </cell>
          <cell r="K63">
            <v>0</v>
          </cell>
          <cell r="L63">
            <v>0</v>
          </cell>
          <cell r="M63">
            <v>0</v>
          </cell>
          <cell r="N63">
            <v>2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0</v>
          </cell>
          <cell r="W63">
            <v>1.88</v>
          </cell>
          <cell r="X63">
            <v>24.75</v>
          </cell>
          <cell r="Y63">
            <v>0</v>
          </cell>
          <cell r="Z63">
            <v>0</v>
          </cell>
          <cell r="AA63">
            <v>4</v>
          </cell>
          <cell r="AB63">
            <v>0</v>
          </cell>
          <cell r="AC63">
            <v>20000</v>
          </cell>
          <cell r="AD63">
            <v>610000</v>
          </cell>
          <cell r="AE63">
            <v>0</v>
          </cell>
          <cell r="AF63">
            <v>1000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L63">
            <v>114380</v>
          </cell>
          <cell r="AM63">
            <v>9560</v>
          </cell>
          <cell r="AN63">
            <v>6291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15400</v>
          </cell>
          <cell r="AZ63">
            <v>27900</v>
          </cell>
          <cell r="BA63">
            <v>242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H63">
            <v>0</v>
          </cell>
          <cell r="BI63">
            <v>0</v>
          </cell>
        </row>
        <row r="64">
          <cell r="A64" t="str">
            <v>01</v>
          </cell>
          <cell r="B64" t="str">
            <v>01</v>
          </cell>
          <cell r="C64" t="str">
            <v>20042</v>
          </cell>
          <cell r="D64" t="str">
            <v>이병철</v>
          </cell>
          <cell r="E64" t="str">
            <v>3100</v>
          </cell>
          <cell r="F64" t="str">
            <v>생  산  팀</v>
          </cell>
          <cell r="G64" t="str">
            <v>3000</v>
          </cell>
          <cell r="H64" t="str">
            <v>사    원</v>
          </cell>
          <cell r="I64">
            <v>31</v>
          </cell>
          <cell r="J64">
            <v>28</v>
          </cell>
          <cell r="K64">
            <v>1</v>
          </cell>
          <cell r="L64">
            <v>0</v>
          </cell>
          <cell r="M64">
            <v>1</v>
          </cell>
          <cell r="N64">
            <v>1</v>
          </cell>
          <cell r="O64">
            <v>0</v>
          </cell>
          <cell r="P64">
            <v>0</v>
          </cell>
          <cell r="Q64">
            <v>0</v>
          </cell>
          <cell r="T64">
            <v>0</v>
          </cell>
          <cell r="V64">
            <v>56</v>
          </cell>
          <cell r="W64">
            <v>0</v>
          </cell>
          <cell r="X64">
            <v>0</v>
          </cell>
          <cell r="Y64">
            <v>49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630000</v>
          </cell>
          <cell r="AE64">
            <v>0</v>
          </cell>
          <cell r="AF64">
            <v>1000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L64">
            <v>220500</v>
          </cell>
          <cell r="AM64">
            <v>0</v>
          </cell>
          <cell r="AN64">
            <v>0</v>
          </cell>
          <cell r="AO64">
            <v>12250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5170</v>
          </cell>
          <cell r="AW64">
            <v>520</v>
          </cell>
          <cell r="AX64">
            <v>0</v>
          </cell>
          <cell r="AY64">
            <v>19400</v>
          </cell>
          <cell r="AZ64">
            <v>38250</v>
          </cell>
          <cell r="BA64">
            <v>295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H64">
            <v>20000</v>
          </cell>
          <cell r="BI64">
            <v>458355</v>
          </cell>
        </row>
        <row r="65">
          <cell r="A65" t="str">
            <v>01</v>
          </cell>
          <cell r="B65" t="str">
            <v>01</v>
          </cell>
          <cell r="C65" t="str">
            <v>20043</v>
          </cell>
          <cell r="D65" t="str">
            <v>김동국</v>
          </cell>
          <cell r="E65" t="str">
            <v>3000</v>
          </cell>
          <cell r="F65" t="str">
            <v>생 산 1 팀</v>
          </cell>
          <cell r="G65" t="str">
            <v>3000</v>
          </cell>
          <cell r="H65" t="str">
            <v>사    원</v>
          </cell>
          <cell r="I65">
            <v>31</v>
          </cell>
          <cell r="J65">
            <v>11</v>
          </cell>
          <cell r="K65">
            <v>0</v>
          </cell>
          <cell r="L65">
            <v>0</v>
          </cell>
          <cell r="M65">
            <v>1</v>
          </cell>
          <cell r="N65">
            <v>0</v>
          </cell>
          <cell r="O65">
            <v>0</v>
          </cell>
          <cell r="P65">
            <v>0</v>
          </cell>
          <cell r="Q65">
            <v>1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4.5</v>
          </cell>
          <cell r="W65">
            <v>0</v>
          </cell>
          <cell r="X65">
            <v>0</v>
          </cell>
          <cell r="Y65">
            <v>7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510000</v>
          </cell>
          <cell r="AE65">
            <v>0</v>
          </cell>
          <cell r="AF65">
            <v>1000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L65">
            <v>14340</v>
          </cell>
          <cell r="AM65">
            <v>0</v>
          </cell>
          <cell r="AN65">
            <v>0</v>
          </cell>
          <cell r="AO65">
            <v>1750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15400</v>
          </cell>
          <cell r="AZ65">
            <v>23400</v>
          </cell>
          <cell r="BA65">
            <v>166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H65">
            <v>0</v>
          </cell>
          <cell r="BI65">
            <v>0</v>
          </cell>
        </row>
        <row r="66">
          <cell r="A66" t="str">
            <v>01</v>
          </cell>
          <cell r="B66" t="str">
            <v>01</v>
          </cell>
          <cell r="C66" t="str">
            <v>20044</v>
          </cell>
          <cell r="D66" t="str">
            <v>김진식</v>
          </cell>
          <cell r="E66" t="str">
            <v>3010</v>
          </cell>
          <cell r="F66" t="str">
            <v>생 산 2 팀</v>
          </cell>
          <cell r="G66" t="str">
            <v>3000</v>
          </cell>
          <cell r="H66" t="str">
            <v>사    원</v>
          </cell>
          <cell r="I66">
            <v>31</v>
          </cell>
          <cell r="J66">
            <v>28</v>
          </cell>
          <cell r="K66">
            <v>3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T66">
            <v>1</v>
          </cell>
          <cell r="V66">
            <v>19</v>
          </cell>
          <cell r="W66">
            <v>29.25</v>
          </cell>
          <cell r="X66">
            <v>80.25</v>
          </cell>
          <cell r="Y66">
            <v>24.5</v>
          </cell>
          <cell r="Z66">
            <v>0</v>
          </cell>
          <cell r="AA66">
            <v>0</v>
          </cell>
          <cell r="AB66">
            <v>0</v>
          </cell>
          <cell r="AC66">
            <v>18000</v>
          </cell>
          <cell r="AD66">
            <v>504000</v>
          </cell>
          <cell r="AE66">
            <v>0</v>
          </cell>
          <cell r="AF66">
            <v>1000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L66">
            <v>65310</v>
          </cell>
          <cell r="AM66">
            <v>134060</v>
          </cell>
          <cell r="AN66">
            <v>183910</v>
          </cell>
          <cell r="AO66">
            <v>84220</v>
          </cell>
          <cell r="AP66">
            <v>0</v>
          </cell>
          <cell r="AQ66">
            <v>1833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6400</v>
          </cell>
          <cell r="AZ66">
            <v>32850</v>
          </cell>
          <cell r="BA66">
            <v>300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H66">
            <v>0</v>
          </cell>
          <cell r="BI66">
            <v>15000</v>
          </cell>
        </row>
        <row r="67">
          <cell r="A67" t="str">
            <v>01</v>
          </cell>
          <cell r="B67" t="str">
            <v>01</v>
          </cell>
          <cell r="C67" t="str">
            <v>20045</v>
          </cell>
          <cell r="D67" t="str">
            <v>안용기</v>
          </cell>
          <cell r="E67" t="str">
            <v>1100</v>
          </cell>
          <cell r="F67" t="str">
            <v>관  리  팀</v>
          </cell>
          <cell r="G67" t="str">
            <v>1010</v>
          </cell>
          <cell r="H67" t="str">
            <v>부    장</v>
          </cell>
          <cell r="I67">
            <v>31</v>
          </cell>
          <cell r="J67">
            <v>31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</v>
          </cell>
          <cell r="U67">
            <v>0</v>
          </cell>
          <cell r="V67">
            <v>64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900000</v>
          </cell>
          <cell r="AE67">
            <v>120000</v>
          </cell>
          <cell r="AF67">
            <v>1000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L67">
            <v>360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3000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14170</v>
          </cell>
          <cell r="AW67">
            <v>1420</v>
          </cell>
          <cell r="AX67">
            <v>0</v>
          </cell>
          <cell r="AY67">
            <v>0</v>
          </cell>
          <cell r="AZ67">
            <v>0</v>
          </cell>
          <cell r="BA67">
            <v>426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H67">
            <v>30000</v>
          </cell>
          <cell r="BI67">
            <v>0</v>
          </cell>
        </row>
        <row r="68">
          <cell r="A68" t="str">
            <v>01</v>
          </cell>
          <cell r="B68" t="str">
            <v>01</v>
          </cell>
          <cell r="C68" t="str">
            <v>20046</v>
          </cell>
          <cell r="D68" t="str">
            <v>김덕영</v>
          </cell>
          <cell r="E68" t="str">
            <v>1200</v>
          </cell>
          <cell r="F68" t="str">
            <v>관  리  팀</v>
          </cell>
          <cell r="G68" t="str">
            <v>3000</v>
          </cell>
          <cell r="H68" t="str">
            <v>사    원</v>
          </cell>
          <cell r="I68">
            <v>31</v>
          </cell>
          <cell r="J68">
            <v>28</v>
          </cell>
          <cell r="K68">
            <v>0</v>
          </cell>
          <cell r="L68">
            <v>0</v>
          </cell>
          <cell r="M68">
            <v>0</v>
          </cell>
          <cell r="N68">
            <v>3</v>
          </cell>
          <cell r="O68">
            <v>0</v>
          </cell>
          <cell r="P68">
            <v>0</v>
          </cell>
          <cell r="Q68">
            <v>0</v>
          </cell>
          <cell r="T68">
            <v>1</v>
          </cell>
          <cell r="V68">
            <v>64</v>
          </cell>
          <cell r="W68">
            <v>0</v>
          </cell>
          <cell r="X68">
            <v>0</v>
          </cell>
          <cell r="Y68">
            <v>3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924000</v>
          </cell>
          <cell r="AE68">
            <v>0</v>
          </cell>
          <cell r="AF68">
            <v>10000</v>
          </cell>
          <cell r="AG68">
            <v>70000</v>
          </cell>
          <cell r="AH68">
            <v>0</v>
          </cell>
          <cell r="AI68">
            <v>0</v>
          </cell>
          <cell r="AJ68">
            <v>0</v>
          </cell>
          <cell r="AL68">
            <v>369600</v>
          </cell>
          <cell r="AM68">
            <v>0</v>
          </cell>
          <cell r="AN68">
            <v>0</v>
          </cell>
          <cell r="AO68">
            <v>85000</v>
          </cell>
          <cell r="AP68">
            <v>0</v>
          </cell>
          <cell r="AQ68">
            <v>3080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15870</v>
          </cell>
          <cell r="AW68">
            <v>1590</v>
          </cell>
          <cell r="AX68">
            <v>0</v>
          </cell>
          <cell r="AY68">
            <v>22500</v>
          </cell>
          <cell r="AZ68">
            <v>62100</v>
          </cell>
          <cell r="BA68">
            <v>447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H68">
            <v>0</v>
          </cell>
          <cell r="BI68">
            <v>0</v>
          </cell>
        </row>
        <row r="69">
          <cell r="A69" t="str">
            <v>01</v>
          </cell>
          <cell r="B69" t="str">
            <v>01</v>
          </cell>
          <cell r="C69" t="str">
            <v>20047</v>
          </cell>
          <cell r="D69" t="str">
            <v>손기영</v>
          </cell>
          <cell r="E69" t="str">
            <v>4000</v>
          </cell>
          <cell r="F69" t="str">
            <v>개  발  팀</v>
          </cell>
          <cell r="G69" t="str">
            <v>1010</v>
          </cell>
          <cell r="H69" t="str">
            <v>부    장</v>
          </cell>
          <cell r="I69">
            <v>31</v>
          </cell>
          <cell r="J69">
            <v>3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</v>
          </cell>
          <cell r="U69">
            <v>0</v>
          </cell>
          <cell r="V69">
            <v>64</v>
          </cell>
          <cell r="W69">
            <v>0</v>
          </cell>
          <cell r="X69">
            <v>0</v>
          </cell>
          <cell r="Y69">
            <v>48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700000</v>
          </cell>
          <cell r="AE69">
            <v>120000</v>
          </cell>
          <cell r="AF69">
            <v>1000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L69">
            <v>680000</v>
          </cell>
          <cell r="AM69">
            <v>0</v>
          </cell>
          <cell r="AN69">
            <v>0</v>
          </cell>
          <cell r="AO69">
            <v>120000</v>
          </cell>
          <cell r="AP69">
            <v>0</v>
          </cell>
          <cell r="AQ69">
            <v>5667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64360</v>
          </cell>
          <cell r="AW69">
            <v>6440</v>
          </cell>
          <cell r="AX69">
            <v>0</v>
          </cell>
          <cell r="AY69">
            <v>24600</v>
          </cell>
          <cell r="AZ69">
            <v>66150</v>
          </cell>
          <cell r="BA69">
            <v>806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H69">
            <v>350000</v>
          </cell>
          <cell r="BI69">
            <v>0</v>
          </cell>
        </row>
        <row r="70">
          <cell r="A70" t="str">
            <v>01</v>
          </cell>
          <cell r="B70" t="str">
            <v>01</v>
          </cell>
          <cell r="C70" t="str">
            <v>20048</v>
          </cell>
          <cell r="D70" t="str">
            <v>이중화</v>
          </cell>
          <cell r="E70" t="str">
            <v>2200</v>
          </cell>
          <cell r="F70" t="str">
            <v>품질관리팀</v>
          </cell>
          <cell r="G70" t="str">
            <v>3000</v>
          </cell>
          <cell r="H70" t="str">
            <v>사    원</v>
          </cell>
          <cell r="I70">
            <v>31</v>
          </cell>
          <cell r="J70">
            <v>3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1</v>
          </cell>
          <cell r="U70">
            <v>0</v>
          </cell>
          <cell r="V70">
            <v>64</v>
          </cell>
          <cell r="W70">
            <v>0</v>
          </cell>
          <cell r="X70">
            <v>0</v>
          </cell>
          <cell r="Y70">
            <v>8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510000</v>
          </cell>
          <cell r="AE70">
            <v>0</v>
          </cell>
          <cell r="AF70">
            <v>1000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L70">
            <v>204000</v>
          </cell>
          <cell r="AM70">
            <v>0</v>
          </cell>
          <cell r="AN70">
            <v>0</v>
          </cell>
          <cell r="AO70">
            <v>20000</v>
          </cell>
          <cell r="AP70">
            <v>0</v>
          </cell>
          <cell r="AQ70">
            <v>1700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410</v>
          </cell>
          <cell r="AW70">
            <v>40</v>
          </cell>
          <cell r="AX70">
            <v>0</v>
          </cell>
          <cell r="AY70">
            <v>12600</v>
          </cell>
          <cell r="AZ70">
            <v>27900</v>
          </cell>
          <cell r="BA70">
            <v>221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H70">
            <v>20000</v>
          </cell>
          <cell r="BI70">
            <v>0</v>
          </cell>
        </row>
        <row r="71">
          <cell r="A71" t="str">
            <v>01</v>
          </cell>
          <cell r="B71" t="str">
            <v>01</v>
          </cell>
          <cell r="C71" t="str">
            <v>20049</v>
          </cell>
          <cell r="D71" t="str">
            <v>전현일</v>
          </cell>
          <cell r="E71" t="str">
            <v>3000</v>
          </cell>
          <cell r="F71" t="str">
            <v>생 산 1 팀</v>
          </cell>
          <cell r="G71" t="str">
            <v>3000</v>
          </cell>
          <cell r="H71" t="str">
            <v>사    원</v>
          </cell>
          <cell r="I71">
            <v>31</v>
          </cell>
          <cell r="J71">
            <v>11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0</v>
          </cell>
          <cell r="Q71">
            <v>0</v>
          </cell>
          <cell r="T71">
            <v>1</v>
          </cell>
          <cell r="V71">
            <v>18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20000</v>
          </cell>
          <cell r="AD71">
            <v>22000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L71">
            <v>675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2000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10800</v>
          </cell>
          <cell r="AZ71">
            <v>23400</v>
          </cell>
          <cell r="BA71">
            <v>92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H71">
            <v>0</v>
          </cell>
          <cell r="BI71">
            <v>0</v>
          </cell>
        </row>
        <row r="72">
          <cell r="A72" t="str">
            <v>01</v>
          </cell>
          <cell r="B72" t="str">
            <v>01</v>
          </cell>
          <cell r="C72" t="str">
            <v>20050</v>
          </cell>
          <cell r="D72" t="str">
            <v>최민귀</v>
          </cell>
          <cell r="E72" t="str">
            <v>3030</v>
          </cell>
          <cell r="F72" t="str">
            <v>생 산 4 팀</v>
          </cell>
          <cell r="G72" t="str">
            <v>3000</v>
          </cell>
          <cell r="H72" t="str">
            <v>사    원</v>
          </cell>
          <cell r="I72">
            <v>31</v>
          </cell>
          <cell r="J72">
            <v>30</v>
          </cell>
          <cell r="K72">
            <v>0</v>
          </cell>
          <cell r="L72">
            <v>0</v>
          </cell>
          <cell r="M72">
            <v>1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6</v>
          </cell>
          <cell r="W72">
            <v>30.25</v>
          </cell>
          <cell r="X72">
            <v>63.75</v>
          </cell>
          <cell r="Y72">
            <v>24.5</v>
          </cell>
          <cell r="Z72">
            <v>0</v>
          </cell>
          <cell r="AA72">
            <v>10</v>
          </cell>
          <cell r="AB72">
            <v>0</v>
          </cell>
          <cell r="AC72">
            <v>18000</v>
          </cell>
          <cell r="AD72">
            <v>53550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L72">
            <v>20250</v>
          </cell>
          <cell r="AM72">
            <v>136130</v>
          </cell>
          <cell r="AN72">
            <v>143440</v>
          </cell>
          <cell r="AO72">
            <v>8269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10800</v>
          </cell>
          <cell r="AZ72">
            <v>23400</v>
          </cell>
          <cell r="BA72">
            <v>282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H72">
            <v>0</v>
          </cell>
          <cell r="BI72">
            <v>15000</v>
          </cell>
        </row>
        <row r="73">
          <cell r="A73" t="str">
            <v>01</v>
          </cell>
          <cell r="B73" t="str">
            <v>01</v>
          </cell>
          <cell r="C73" t="str">
            <v>20051</v>
          </cell>
          <cell r="D73" t="str">
            <v>위필상</v>
          </cell>
          <cell r="E73" t="str">
            <v>3000</v>
          </cell>
          <cell r="F73" t="str">
            <v>생 산 1 팀</v>
          </cell>
          <cell r="G73" t="str">
            <v>3000</v>
          </cell>
          <cell r="H73" t="str">
            <v>사    원</v>
          </cell>
          <cell r="I73">
            <v>31</v>
          </cell>
          <cell r="J73">
            <v>30</v>
          </cell>
          <cell r="K73">
            <v>0</v>
          </cell>
          <cell r="L73">
            <v>0</v>
          </cell>
          <cell r="M73">
            <v>1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T73">
            <v>0</v>
          </cell>
          <cell r="V73">
            <v>4.5</v>
          </cell>
          <cell r="W73">
            <v>26.75</v>
          </cell>
          <cell r="X73">
            <v>74.25</v>
          </cell>
          <cell r="Y73">
            <v>46</v>
          </cell>
          <cell r="Z73">
            <v>0</v>
          </cell>
          <cell r="AA73">
            <v>8</v>
          </cell>
          <cell r="AB73">
            <v>0</v>
          </cell>
          <cell r="AC73">
            <v>20991</v>
          </cell>
          <cell r="AD73">
            <v>62973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L73">
            <v>17710</v>
          </cell>
          <cell r="AM73">
            <v>140380</v>
          </cell>
          <cell r="AN73">
            <v>194820</v>
          </cell>
          <cell r="AO73">
            <v>18105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1860</v>
          </cell>
          <cell r="AW73">
            <v>190</v>
          </cell>
          <cell r="AX73">
            <v>0</v>
          </cell>
          <cell r="AY73">
            <v>13800</v>
          </cell>
          <cell r="AZ73">
            <v>27900</v>
          </cell>
          <cell r="BA73">
            <v>349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H73">
            <v>0</v>
          </cell>
          <cell r="BI73">
            <v>0</v>
          </cell>
        </row>
        <row r="74">
          <cell r="A74" t="str">
            <v>01</v>
          </cell>
          <cell r="B74" t="str">
            <v>01</v>
          </cell>
          <cell r="C74" t="str">
            <v>20052</v>
          </cell>
          <cell r="D74" t="str">
            <v>김봉자</v>
          </cell>
          <cell r="E74" t="str">
            <v>3100</v>
          </cell>
          <cell r="F74" t="str">
            <v>생  산  팀</v>
          </cell>
          <cell r="G74" t="str">
            <v>3000</v>
          </cell>
          <cell r="H74" t="str">
            <v>사    원</v>
          </cell>
          <cell r="I74">
            <v>31</v>
          </cell>
          <cell r="J74">
            <v>30</v>
          </cell>
          <cell r="K74">
            <v>0</v>
          </cell>
          <cell r="L74">
            <v>0</v>
          </cell>
          <cell r="M74">
            <v>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T74">
            <v>0</v>
          </cell>
          <cell r="V74">
            <v>64.5</v>
          </cell>
          <cell r="W74">
            <v>1.1299999999999999</v>
          </cell>
          <cell r="X74">
            <v>12.75</v>
          </cell>
          <cell r="Y74">
            <v>25</v>
          </cell>
          <cell r="Z74">
            <v>0</v>
          </cell>
          <cell r="AA74">
            <v>0</v>
          </cell>
          <cell r="AB74">
            <v>0</v>
          </cell>
          <cell r="AC74">
            <v>15000</v>
          </cell>
          <cell r="AD74">
            <v>46500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L74">
            <v>181410</v>
          </cell>
          <cell r="AM74">
            <v>4240</v>
          </cell>
          <cell r="AN74">
            <v>23910</v>
          </cell>
          <cell r="AO74">
            <v>70310</v>
          </cell>
          <cell r="AP74">
            <v>1500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8600</v>
          </cell>
          <cell r="AZ74">
            <v>19800</v>
          </cell>
          <cell r="BA74">
            <v>228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H74">
            <v>0</v>
          </cell>
          <cell r="BI74">
            <v>0</v>
          </cell>
        </row>
        <row r="75">
          <cell r="A75" t="str">
            <v>01</v>
          </cell>
          <cell r="B75" t="str">
            <v>01</v>
          </cell>
          <cell r="C75" t="str">
            <v>20053</v>
          </cell>
          <cell r="D75" t="str">
            <v>임영수</v>
          </cell>
          <cell r="E75" t="str">
            <v>3100</v>
          </cell>
          <cell r="F75" t="str">
            <v>생  산  팀</v>
          </cell>
          <cell r="G75" t="str">
            <v>3000</v>
          </cell>
          <cell r="H75" t="str">
            <v>사    원</v>
          </cell>
          <cell r="I75">
            <v>31</v>
          </cell>
          <cell r="J75">
            <v>29</v>
          </cell>
          <cell r="K75">
            <v>0</v>
          </cell>
          <cell r="L75">
            <v>1</v>
          </cell>
          <cell r="M75">
            <v>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T75">
            <v>0</v>
          </cell>
          <cell r="V75">
            <v>43</v>
          </cell>
          <cell r="W75">
            <v>0</v>
          </cell>
          <cell r="X75">
            <v>0</v>
          </cell>
          <cell r="Y75">
            <v>17</v>
          </cell>
          <cell r="Z75">
            <v>0</v>
          </cell>
          <cell r="AA75">
            <v>4</v>
          </cell>
          <cell r="AB75">
            <v>0</v>
          </cell>
          <cell r="AC75">
            <v>15000</v>
          </cell>
          <cell r="AD75">
            <v>45750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L75">
            <v>120940</v>
          </cell>
          <cell r="AM75">
            <v>0</v>
          </cell>
          <cell r="AN75">
            <v>0</v>
          </cell>
          <cell r="AO75">
            <v>4781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600</v>
          </cell>
          <cell r="AZ75">
            <v>21600</v>
          </cell>
          <cell r="BA75">
            <v>188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H75">
            <v>10000</v>
          </cell>
          <cell r="BI75">
            <v>0</v>
          </cell>
        </row>
        <row r="76">
          <cell r="A76" t="str">
            <v>01</v>
          </cell>
          <cell r="B76" t="str">
            <v>01</v>
          </cell>
          <cell r="C76" t="str">
            <v>20054</v>
          </cell>
          <cell r="D76" t="str">
            <v>우장</v>
          </cell>
          <cell r="E76" t="str">
            <v>3110</v>
          </cell>
          <cell r="F76" t="str">
            <v>생 산 1 팀</v>
          </cell>
          <cell r="G76" t="str">
            <v>9020</v>
          </cell>
          <cell r="H76" t="str">
            <v>외 국 인</v>
          </cell>
          <cell r="I76">
            <v>31</v>
          </cell>
          <cell r="J76">
            <v>29</v>
          </cell>
          <cell r="K76">
            <v>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28</v>
          </cell>
          <cell r="W76">
            <v>23.5</v>
          </cell>
          <cell r="X76">
            <v>55.5</v>
          </cell>
          <cell r="Y76">
            <v>16.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33827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L76">
            <v>67200</v>
          </cell>
          <cell r="AM76">
            <v>75200</v>
          </cell>
          <cell r="AN76">
            <v>88800</v>
          </cell>
          <cell r="AO76">
            <v>3960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860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H76">
            <v>100000</v>
          </cell>
          <cell r="BI76">
            <v>0</v>
          </cell>
        </row>
        <row r="77">
          <cell r="A77" t="str">
            <v>01</v>
          </cell>
          <cell r="B77" t="str">
            <v>01</v>
          </cell>
          <cell r="C77" t="str">
            <v>20055</v>
          </cell>
          <cell r="D77" t="str">
            <v>조코</v>
          </cell>
          <cell r="E77" t="str">
            <v>3310</v>
          </cell>
          <cell r="F77" t="str">
            <v>생 산 3 팀</v>
          </cell>
          <cell r="G77" t="str">
            <v>9020</v>
          </cell>
          <cell r="H77" t="str">
            <v>외 국 인</v>
          </cell>
          <cell r="I77">
            <v>31</v>
          </cell>
          <cell r="J77">
            <v>3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30.5</v>
          </cell>
          <cell r="W77">
            <v>20.5</v>
          </cell>
          <cell r="X77">
            <v>48.75</v>
          </cell>
          <cell r="Y77">
            <v>18.5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36160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L77">
            <v>73200</v>
          </cell>
          <cell r="AM77">
            <v>65600</v>
          </cell>
          <cell r="AN77">
            <v>78000</v>
          </cell>
          <cell r="AO77">
            <v>4440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860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H77">
            <v>100000</v>
          </cell>
          <cell r="BI77">
            <v>0</v>
          </cell>
        </row>
        <row r="78">
          <cell r="A78" t="str">
            <v>01</v>
          </cell>
          <cell r="B78" t="str">
            <v>01</v>
          </cell>
          <cell r="C78" t="str">
            <v>20056</v>
          </cell>
          <cell r="D78" t="str">
            <v>세푸딘</v>
          </cell>
          <cell r="E78" t="str">
            <v>3310</v>
          </cell>
          <cell r="F78" t="str">
            <v>생 산 3 팀</v>
          </cell>
          <cell r="G78" t="str">
            <v>9020</v>
          </cell>
          <cell r="H78" t="str">
            <v>외 국 인</v>
          </cell>
          <cell r="I78">
            <v>31</v>
          </cell>
          <cell r="J78">
            <v>3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31</v>
          </cell>
          <cell r="W78">
            <v>24.88</v>
          </cell>
          <cell r="X78">
            <v>59.25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6160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L78">
            <v>74400</v>
          </cell>
          <cell r="AM78">
            <v>79620</v>
          </cell>
          <cell r="AN78">
            <v>9480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860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H78">
            <v>100000</v>
          </cell>
          <cell r="BI78">
            <v>0</v>
          </cell>
        </row>
        <row r="79">
          <cell r="A79" t="str">
            <v>01</v>
          </cell>
          <cell r="B79" t="str">
            <v>01</v>
          </cell>
          <cell r="C79" t="str">
            <v>20057</v>
          </cell>
          <cell r="D79" t="str">
            <v>수기아르</v>
          </cell>
          <cell r="E79" t="str">
            <v>3410</v>
          </cell>
          <cell r="F79" t="str">
            <v>생 산 4 팀</v>
          </cell>
          <cell r="G79" t="str">
            <v>9020</v>
          </cell>
          <cell r="H79" t="str">
            <v>외 국 인</v>
          </cell>
          <cell r="I79">
            <v>31</v>
          </cell>
          <cell r="J79">
            <v>3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30</v>
          </cell>
          <cell r="W79">
            <v>23.63</v>
          </cell>
          <cell r="X79">
            <v>72.75</v>
          </cell>
          <cell r="Y79">
            <v>34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36160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L79">
            <v>72000</v>
          </cell>
          <cell r="AM79">
            <v>75620</v>
          </cell>
          <cell r="AN79">
            <v>116400</v>
          </cell>
          <cell r="AO79">
            <v>8160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860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H79">
            <v>100000</v>
          </cell>
          <cell r="BI79">
            <v>0</v>
          </cell>
        </row>
        <row r="80">
          <cell r="A80" t="str">
            <v>01</v>
          </cell>
          <cell r="B80" t="str">
            <v>01</v>
          </cell>
          <cell r="C80" t="str">
            <v>20058</v>
          </cell>
          <cell r="D80" t="str">
            <v>자이날</v>
          </cell>
          <cell r="E80" t="str">
            <v>3310</v>
          </cell>
          <cell r="F80" t="str">
            <v>생 산 3 팀</v>
          </cell>
          <cell r="G80" t="str">
            <v>9020</v>
          </cell>
          <cell r="H80" t="str">
            <v>외 국 인</v>
          </cell>
          <cell r="I80">
            <v>31</v>
          </cell>
          <cell r="J80">
            <v>3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31</v>
          </cell>
          <cell r="W80">
            <v>29.88</v>
          </cell>
          <cell r="X80">
            <v>53.25</v>
          </cell>
          <cell r="Y80">
            <v>45.5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3616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L80">
            <v>74400</v>
          </cell>
          <cell r="AM80">
            <v>95620</v>
          </cell>
          <cell r="AN80">
            <v>85200</v>
          </cell>
          <cell r="AO80">
            <v>10920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860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H80">
            <v>100000</v>
          </cell>
          <cell r="BI80">
            <v>0</v>
          </cell>
        </row>
        <row r="81">
          <cell r="A81" t="str">
            <v>01</v>
          </cell>
          <cell r="B81" t="str">
            <v>01</v>
          </cell>
          <cell r="C81" t="str">
            <v>20059</v>
          </cell>
          <cell r="D81" t="str">
            <v>술아디</v>
          </cell>
          <cell r="E81" t="str">
            <v>3110</v>
          </cell>
          <cell r="F81" t="str">
            <v>생 산 1 팀</v>
          </cell>
          <cell r="G81" t="str">
            <v>9020</v>
          </cell>
          <cell r="H81" t="str">
            <v>외 국 인</v>
          </cell>
          <cell r="I81">
            <v>31</v>
          </cell>
          <cell r="J81">
            <v>3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19</v>
          </cell>
          <cell r="W81">
            <v>36.630000000000003</v>
          </cell>
          <cell r="X81">
            <v>77.25</v>
          </cell>
          <cell r="Y81">
            <v>52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36160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L81">
            <v>45600</v>
          </cell>
          <cell r="AM81">
            <v>117220</v>
          </cell>
          <cell r="AN81">
            <v>123600</v>
          </cell>
          <cell r="AO81">
            <v>12480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860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H81">
            <v>100000</v>
          </cell>
          <cell r="BI81">
            <v>0</v>
          </cell>
        </row>
        <row r="82">
          <cell r="A82" t="str">
            <v>01</v>
          </cell>
          <cell r="B82" t="str">
            <v>01</v>
          </cell>
          <cell r="C82" t="str">
            <v>20060</v>
          </cell>
          <cell r="D82" t="str">
            <v>에코와우</v>
          </cell>
          <cell r="E82" t="str">
            <v>3010</v>
          </cell>
          <cell r="F82" t="str">
            <v>생 산 2 팀</v>
          </cell>
          <cell r="G82" t="str">
            <v>9020</v>
          </cell>
          <cell r="H82" t="str">
            <v>외 국 인</v>
          </cell>
          <cell r="I82">
            <v>31</v>
          </cell>
          <cell r="J82">
            <v>31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40</v>
          </cell>
          <cell r="W82">
            <v>21.38</v>
          </cell>
          <cell r="X82">
            <v>55.5</v>
          </cell>
          <cell r="Y82">
            <v>25.5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36160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L82">
            <v>96000</v>
          </cell>
          <cell r="AM82">
            <v>68420</v>
          </cell>
          <cell r="AN82">
            <v>88800</v>
          </cell>
          <cell r="AO82">
            <v>6120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860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H82">
            <v>100000</v>
          </cell>
          <cell r="BI82">
            <v>0</v>
          </cell>
        </row>
        <row r="83">
          <cell r="A83" t="str">
            <v>01</v>
          </cell>
          <cell r="B83" t="str">
            <v>01</v>
          </cell>
          <cell r="C83" t="str">
            <v>20061</v>
          </cell>
          <cell r="D83" t="str">
            <v>모치</v>
          </cell>
          <cell r="E83" t="str">
            <v>3020</v>
          </cell>
          <cell r="F83" t="str">
            <v>생 산 3 팀</v>
          </cell>
          <cell r="G83" t="str">
            <v>9020</v>
          </cell>
          <cell r="H83" t="str">
            <v>외 국 인</v>
          </cell>
          <cell r="I83">
            <v>31</v>
          </cell>
          <cell r="J83">
            <v>3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32.5</v>
          </cell>
          <cell r="W83">
            <v>21</v>
          </cell>
          <cell r="X83">
            <v>47.25</v>
          </cell>
          <cell r="Y83">
            <v>2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36160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L83">
            <v>78000</v>
          </cell>
          <cell r="AM83">
            <v>67200</v>
          </cell>
          <cell r="AN83">
            <v>75600</v>
          </cell>
          <cell r="AO83">
            <v>6000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860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H83">
            <v>100000</v>
          </cell>
          <cell r="BI83">
            <v>0</v>
          </cell>
        </row>
        <row r="84">
          <cell r="A84" t="str">
            <v>01</v>
          </cell>
          <cell r="B84" t="str">
            <v>01</v>
          </cell>
          <cell r="C84" t="str">
            <v>20062</v>
          </cell>
          <cell r="D84" t="str">
            <v>이맘</v>
          </cell>
          <cell r="E84" t="str">
            <v>3030</v>
          </cell>
          <cell r="F84" t="str">
            <v>생 산 4 팀</v>
          </cell>
          <cell r="G84" t="str">
            <v>9020</v>
          </cell>
          <cell r="H84" t="str">
            <v>외 국 인</v>
          </cell>
          <cell r="I84">
            <v>31</v>
          </cell>
          <cell r="J84">
            <v>3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9</v>
          </cell>
          <cell r="W84">
            <v>34.880000000000003</v>
          </cell>
          <cell r="X84">
            <v>87</v>
          </cell>
          <cell r="Y84">
            <v>25.5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36160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L84">
            <v>21600</v>
          </cell>
          <cell r="AM84">
            <v>111620</v>
          </cell>
          <cell r="AN84">
            <v>139200</v>
          </cell>
          <cell r="AO84">
            <v>6120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860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H84">
            <v>100000</v>
          </cell>
          <cell r="BI84">
            <v>0</v>
          </cell>
        </row>
        <row r="85">
          <cell r="A85" t="str">
            <v>01</v>
          </cell>
          <cell r="B85" t="str">
            <v>01</v>
          </cell>
          <cell r="C85" t="str">
            <v>20063</v>
          </cell>
          <cell r="D85" t="str">
            <v>무지브</v>
          </cell>
          <cell r="E85" t="str">
            <v>3030</v>
          </cell>
          <cell r="F85" t="str">
            <v>생 산 4 팀</v>
          </cell>
          <cell r="G85" t="str">
            <v>9020</v>
          </cell>
          <cell r="H85" t="str">
            <v>외 국 인</v>
          </cell>
          <cell r="I85">
            <v>31</v>
          </cell>
          <cell r="J85">
            <v>3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7</v>
          </cell>
          <cell r="W85">
            <v>22.5</v>
          </cell>
          <cell r="X85">
            <v>45.75</v>
          </cell>
          <cell r="Y85">
            <v>2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36160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L85">
            <v>64800</v>
          </cell>
          <cell r="AM85">
            <v>72000</v>
          </cell>
          <cell r="AN85">
            <v>73200</v>
          </cell>
          <cell r="AO85">
            <v>4800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860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H85">
            <v>100000</v>
          </cell>
          <cell r="BI85">
            <v>0</v>
          </cell>
        </row>
        <row r="86">
          <cell r="A86" t="str">
            <v>01</v>
          </cell>
          <cell r="B86" t="str">
            <v>01</v>
          </cell>
          <cell r="C86" t="str">
            <v>20064</v>
          </cell>
          <cell r="D86" t="str">
            <v>수파르맨</v>
          </cell>
          <cell r="E86" t="str">
            <v>3020</v>
          </cell>
          <cell r="F86" t="str">
            <v>생 산 3 팀</v>
          </cell>
          <cell r="G86" t="str">
            <v>9020</v>
          </cell>
          <cell r="H86" t="str">
            <v>외 국 인</v>
          </cell>
          <cell r="I86">
            <v>31</v>
          </cell>
          <cell r="J86">
            <v>3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33.5</v>
          </cell>
          <cell r="W86">
            <v>24.5</v>
          </cell>
          <cell r="X86">
            <v>64.5</v>
          </cell>
          <cell r="Y86">
            <v>26.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36160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L86">
            <v>80400</v>
          </cell>
          <cell r="AM86">
            <v>78400</v>
          </cell>
          <cell r="AN86">
            <v>103200</v>
          </cell>
          <cell r="AO86">
            <v>6360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860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H86">
            <v>100000</v>
          </cell>
          <cell r="BI86">
            <v>0</v>
          </cell>
        </row>
        <row r="87">
          <cell r="A87" t="str">
            <v>01</v>
          </cell>
          <cell r="B87" t="str">
            <v>01</v>
          </cell>
          <cell r="C87" t="str">
            <v>20065</v>
          </cell>
          <cell r="D87" t="str">
            <v>정요승</v>
          </cell>
          <cell r="E87" t="str">
            <v>3100</v>
          </cell>
          <cell r="F87" t="str">
            <v>생  산  팀</v>
          </cell>
          <cell r="G87" t="str">
            <v>3000</v>
          </cell>
          <cell r="H87" t="str">
            <v>사    원</v>
          </cell>
          <cell r="I87">
            <v>31</v>
          </cell>
          <cell r="J87">
            <v>30</v>
          </cell>
          <cell r="K87">
            <v>0</v>
          </cell>
          <cell r="L87">
            <v>0</v>
          </cell>
          <cell r="M87">
            <v>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64</v>
          </cell>
          <cell r="W87">
            <v>0</v>
          </cell>
          <cell r="X87">
            <v>0</v>
          </cell>
          <cell r="Y87">
            <v>36.75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57600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L87">
            <v>230400</v>
          </cell>
          <cell r="AM87">
            <v>0</v>
          </cell>
          <cell r="AN87">
            <v>0</v>
          </cell>
          <cell r="AO87">
            <v>91875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3540</v>
          </cell>
          <cell r="AW87">
            <v>350</v>
          </cell>
          <cell r="AX87">
            <v>0</v>
          </cell>
          <cell r="AY87">
            <v>14400</v>
          </cell>
          <cell r="AZ87">
            <v>32850</v>
          </cell>
          <cell r="BA87">
            <v>269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H87">
            <v>20000</v>
          </cell>
          <cell r="BI87">
            <v>15000</v>
          </cell>
        </row>
        <row r="88">
          <cell r="A88" t="str">
            <v>01</v>
          </cell>
          <cell r="B88" t="str">
            <v>01</v>
          </cell>
          <cell r="C88" t="str">
            <v>20068</v>
          </cell>
          <cell r="D88" t="str">
            <v>이홍순</v>
          </cell>
          <cell r="E88" t="str">
            <v>3000</v>
          </cell>
          <cell r="F88" t="str">
            <v>생 산 1 팀</v>
          </cell>
          <cell r="G88" t="str">
            <v>3000</v>
          </cell>
          <cell r="H88" t="str">
            <v>사    원</v>
          </cell>
          <cell r="I88">
            <v>31</v>
          </cell>
          <cell r="J88">
            <v>3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T88">
            <v>1</v>
          </cell>
          <cell r="V88">
            <v>6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0000</v>
          </cell>
          <cell r="AD88">
            <v>62000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L88">
            <v>225000</v>
          </cell>
          <cell r="AM88">
            <v>0</v>
          </cell>
          <cell r="AN88">
            <v>0</v>
          </cell>
          <cell r="AO88">
            <v>0</v>
          </cell>
          <cell r="AP88">
            <v>20000</v>
          </cell>
          <cell r="AQ88">
            <v>2000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000</v>
          </cell>
          <cell r="AZ88">
            <v>25650</v>
          </cell>
          <cell r="BA88">
            <v>266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H88">
            <v>0</v>
          </cell>
          <cell r="BI88">
            <v>0</v>
          </cell>
        </row>
        <row r="89">
          <cell r="A89" t="str">
            <v>01</v>
          </cell>
          <cell r="B89" t="str">
            <v>01</v>
          </cell>
          <cell r="C89" t="str">
            <v>20069</v>
          </cell>
          <cell r="D89" t="str">
            <v>오승필</v>
          </cell>
          <cell r="E89" t="str">
            <v>4000</v>
          </cell>
          <cell r="F89" t="str">
            <v>개  발  팀</v>
          </cell>
          <cell r="G89" t="str">
            <v>3000</v>
          </cell>
          <cell r="H89" t="str">
            <v>사    원</v>
          </cell>
          <cell r="I89">
            <v>31</v>
          </cell>
          <cell r="J89">
            <v>3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T89">
            <v>1</v>
          </cell>
          <cell r="V89">
            <v>56.5</v>
          </cell>
          <cell r="W89">
            <v>0</v>
          </cell>
          <cell r="X89">
            <v>0</v>
          </cell>
          <cell r="Y89">
            <v>8</v>
          </cell>
          <cell r="Z89">
            <v>0</v>
          </cell>
          <cell r="AA89">
            <v>0</v>
          </cell>
          <cell r="AB89">
            <v>0</v>
          </cell>
          <cell r="AC89">
            <v>30000</v>
          </cell>
          <cell r="AD89">
            <v>93000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L89">
            <v>317810</v>
          </cell>
          <cell r="AM89">
            <v>0</v>
          </cell>
          <cell r="AN89">
            <v>0</v>
          </cell>
          <cell r="AO89">
            <v>45000</v>
          </cell>
          <cell r="AP89">
            <v>0</v>
          </cell>
          <cell r="AQ89">
            <v>3000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5600</v>
          </cell>
          <cell r="AW89">
            <v>560</v>
          </cell>
          <cell r="AX89">
            <v>0</v>
          </cell>
          <cell r="AY89">
            <v>19400</v>
          </cell>
          <cell r="AZ89">
            <v>30150</v>
          </cell>
          <cell r="BA89">
            <v>397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H89">
            <v>30000</v>
          </cell>
          <cell r="BI89">
            <v>0</v>
          </cell>
        </row>
        <row r="90">
          <cell r="A90" t="str">
            <v>01</v>
          </cell>
          <cell r="B90" t="str">
            <v>01</v>
          </cell>
          <cell r="C90" t="str">
            <v>20070</v>
          </cell>
          <cell r="D90" t="str">
            <v>조형희</v>
          </cell>
          <cell r="E90" t="str">
            <v>3010</v>
          </cell>
          <cell r="F90" t="str">
            <v>생 산 2 팀</v>
          </cell>
          <cell r="G90" t="str">
            <v>3000</v>
          </cell>
          <cell r="H90" t="str">
            <v>사    원</v>
          </cell>
          <cell r="I90">
            <v>31</v>
          </cell>
          <cell r="J90">
            <v>3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T90">
            <v>1</v>
          </cell>
          <cell r="V90">
            <v>43</v>
          </cell>
          <cell r="W90">
            <v>2.25</v>
          </cell>
          <cell r="X90">
            <v>6.75</v>
          </cell>
          <cell r="Y90">
            <v>11</v>
          </cell>
          <cell r="Z90">
            <v>0</v>
          </cell>
          <cell r="AA90">
            <v>4</v>
          </cell>
          <cell r="AB90">
            <v>0</v>
          </cell>
          <cell r="AC90">
            <v>17500</v>
          </cell>
          <cell r="AD90">
            <v>53375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L90">
            <v>141090</v>
          </cell>
          <cell r="AM90">
            <v>9840</v>
          </cell>
          <cell r="AN90">
            <v>14770</v>
          </cell>
          <cell r="AO90">
            <v>36090</v>
          </cell>
          <cell r="AP90">
            <v>0</v>
          </cell>
          <cell r="AQ90">
            <v>1750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10200</v>
          </cell>
          <cell r="AZ90">
            <v>23400</v>
          </cell>
          <cell r="BA90">
            <v>226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H90">
            <v>0</v>
          </cell>
          <cell r="BI90">
            <v>15000</v>
          </cell>
        </row>
        <row r="91">
          <cell r="A91" t="str">
            <v>01</v>
          </cell>
          <cell r="B91" t="str">
            <v>01</v>
          </cell>
          <cell r="C91" t="str">
            <v>20071</v>
          </cell>
          <cell r="D91" t="str">
            <v>김순분</v>
          </cell>
          <cell r="E91" t="str">
            <v>3000</v>
          </cell>
          <cell r="F91" t="str">
            <v>생 산 1 팀</v>
          </cell>
          <cell r="G91" t="str">
            <v>3000</v>
          </cell>
          <cell r="H91" t="str">
            <v>사    원</v>
          </cell>
          <cell r="I91">
            <v>31</v>
          </cell>
          <cell r="J91">
            <v>29</v>
          </cell>
          <cell r="K91">
            <v>0</v>
          </cell>
          <cell r="L91">
            <v>1</v>
          </cell>
          <cell r="M91">
            <v>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T91">
            <v>0</v>
          </cell>
          <cell r="V91">
            <v>54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000</v>
          </cell>
          <cell r="AD91">
            <v>55800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L91">
            <v>18225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9600</v>
          </cell>
          <cell r="AZ91">
            <v>21600</v>
          </cell>
          <cell r="BA91">
            <v>222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H91">
            <v>0</v>
          </cell>
          <cell r="BI91">
            <v>0</v>
          </cell>
        </row>
        <row r="92">
          <cell r="A92" t="str">
            <v>01</v>
          </cell>
          <cell r="B92" t="str">
            <v>01</v>
          </cell>
          <cell r="C92" t="str">
            <v>20072</v>
          </cell>
          <cell r="D92" t="str">
            <v>정현철</v>
          </cell>
          <cell r="E92" t="str">
            <v>3030</v>
          </cell>
          <cell r="F92" t="str">
            <v>생 산 4 팀</v>
          </cell>
          <cell r="G92" t="str">
            <v>3000</v>
          </cell>
          <cell r="H92" t="str">
            <v>사    원</v>
          </cell>
          <cell r="I92">
            <v>31</v>
          </cell>
          <cell r="J92">
            <v>30</v>
          </cell>
          <cell r="K92">
            <v>0</v>
          </cell>
          <cell r="L92">
            <v>0</v>
          </cell>
          <cell r="M92">
            <v>1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T92">
            <v>0</v>
          </cell>
          <cell r="V92">
            <v>17.5</v>
          </cell>
          <cell r="W92">
            <v>24.5</v>
          </cell>
          <cell r="X92">
            <v>63</v>
          </cell>
          <cell r="Y92">
            <v>7</v>
          </cell>
          <cell r="Z92">
            <v>0</v>
          </cell>
          <cell r="AA92">
            <v>0</v>
          </cell>
          <cell r="AB92">
            <v>0</v>
          </cell>
          <cell r="AC92">
            <v>15000</v>
          </cell>
          <cell r="AD92">
            <v>46500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L92">
            <v>49220</v>
          </cell>
          <cell r="AM92">
            <v>91880</v>
          </cell>
          <cell r="AN92">
            <v>118130</v>
          </cell>
          <cell r="AO92">
            <v>1969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10200</v>
          </cell>
          <cell r="AZ92">
            <v>23400</v>
          </cell>
          <cell r="BA92">
            <v>223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H92">
            <v>0</v>
          </cell>
          <cell r="BI92">
            <v>15000</v>
          </cell>
        </row>
        <row r="93">
          <cell r="A93" t="str">
            <v>01</v>
          </cell>
          <cell r="B93" t="str">
            <v>01</v>
          </cell>
          <cell r="C93" t="str">
            <v>20073</v>
          </cell>
          <cell r="D93" t="str">
            <v>박현철</v>
          </cell>
          <cell r="E93" t="str">
            <v>3030</v>
          </cell>
          <cell r="F93" t="str">
            <v>생 산 4 팀</v>
          </cell>
          <cell r="G93" t="str">
            <v>3000</v>
          </cell>
          <cell r="H93" t="str">
            <v>사    원</v>
          </cell>
          <cell r="I93">
            <v>31</v>
          </cell>
          <cell r="J93">
            <v>30</v>
          </cell>
          <cell r="K93">
            <v>0</v>
          </cell>
          <cell r="L93">
            <v>0</v>
          </cell>
          <cell r="M93">
            <v>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T93">
            <v>0</v>
          </cell>
          <cell r="V93">
            <v>56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0000</v>
          </cell>
          <cell r="AD93">
            <v>62000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L93">
            <v>21000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10800</v>
          </cell>
          <cell r="AZ93">
            <v>23400</v>
          </cell>
          <cell r="BA93">
            <v>249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H93">
            <v>0</v>
          </cell>
          <cell r="BI93">
            <v>0</v>
          </cell>
        </row>
        <row r="94">
          <cell r="A94" t="str">
            <v>01</v>
          </cell>
          <cell r="B94" t="str">
            <v>01</v>
          </cell>
          <cell r="C94" t="str">
            <v>20074</v>
          </cell>
          <cell r="D94" t="str">
            <v>라시판</v>
          </cell>
          <cell r="E94" t="str">
            <v>3020</v>
          </cell>
          <cell r="F94" t="str">
            <v>생 산 3 팀</v>
          </cell>
          <cell r="G94" t="str">
            <v>9020</v>
          </cell>
          <cell r="H94" t="str">
            <v>외 국 인</v>
          </cell>
          <cell r="I94">
            <v>31</v>
          </cell>
          <cell r="J94">
            <v>3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38</v>
          </cell>
          <cell r="W94">
            <v>26.25</v>
          </cell>
          <cell r="X94">
            <v>58.5</v>
          </cell>
          <cell r="Y94">
            <v>31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36160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L94">
            <v>91200</v>
          </cell>
          <cell r="AM94">
            <v>84000</v>
          </cell>
          <cell r="AN94">
            <v>93600</v>
          </cell>
          <cell r="AO94">
            <v>7440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860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H94">
            <v>100000</v>
          </cell>
          <cell r="BI94">
            <v>0</v>
          </cell>
        </row>
        <row r="95">
          <cell r="A95" t="str">
            <v>01</v>
          </cell>
          <cell r="B95" t="str">
            <v>01</v>
          </cell>
          <cell r="C95" t="str">
            <v>20075</v>
          </cell>
          <cell r="D95" t="str">
            <v>푸니란</v>
          </cell>
          <cell r="E95" t="str">
            <v>3310</v>
          </cell>
          <cell r="F95" t="str">
            <v>생 산 3 팀</v>
          </cell>
          <cell r="G95" t="str">
            <v>9020</v>
          </cell>
          <cell r="H95" t="str">
            <v>외 국 인</v>
          </cell>
          <cell r="I95">
            <v>31</v>
          </cell>
          <cell r="J95">
            <v>31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31</v>
          </cell>
          <cell r="W95">
            <v>17.25</v>
          </cell>
          <cell r="X95">
            <v>37.5</v>
          </cell>
          <cell r="Y95">
            <v>27</v>
          </cell>
          <cell r="Z95">
            <v>0</v>
          </cell>
          <cell r="AA95">
            <v>4</v>
          </cell>
          <cell r="AB95">
            <v>0</v>
          </cell>
          <cell r="AC95">
            <v>0</v>
          </cell>
          <cell r="AD95">
            <v>36160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L95">
            <v>94800</v>
          </cell>
          <cell r="AM95">
            <v>54020</v>
          </cell>
          <cell r="AN95">
            <v>56400</v>
          </cell>
          <cell r="AO95">
            <v>3960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860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H95">
            <v>100000</v>
          </cell>
          <cell r="BI95">
            <v>0</v>
          </cell>
        </row>
        <row r="96">
          <cell r="A96" t="str">
            <v>01</v>
          </cell>
          <cell r="B96" t="str">
            <v>01</v>
          </cell>
          <cell r="C96" t="str">
            <v>20076</v>
          </cell>
          <cell r="D96" t="str">
            <v>이일성</v>
          </cell>
          <cell r="E96" t="str">
            <v>3000</v>
          </cell>
          <cell r="F96" t="str">
            <v>생산관리부</v>
          </cell>
          <cell r="G96" t="str">
            <v>1030</v>
          </cell>
          <cell r="H96" t="str">
            <v>대    리</v>
          </cell>
          <cell r="I96">
            <v>31</v>
          </cell>
          <cell r="J96">
            <v>30</v>
          </cell>
          <cell r="K96">
            <v>0</v>
          </cell>
          <cell r="L96">
            <v>0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64</v>
          </cell>
          <cell r="W96">
            <v>0</v>
          </cell>
          <cell r="X96">
            <v>0</v>
          </cell>
          <cell r="Y96">
            <v>8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878700</v>
          </cell>
          <cell r="AE96">
            <v>7000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L96">
            <v>351480</v>
          </cell>
          <cell r="AM96">
            <v>0</v>
          </cell>
          <cell r="AN96">
            <v>0</v>
          </cell>
          <cell r="AO96">
            <v>4875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12420</v>
          </cell>
          <cell r="AW96">
            <v>1240</v>
          </cell>
          <cell r="AX96">
            <v>0</v>
          </cell>
          <cell r="AY96">
            <v>14400</v>
          </cell>
          <cell r="AZ96">
            <v>32850</v>
          </cell>
          <cell r="BA96">
            <v>405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H96">
            <v>20000</v>
          </cell>
          <cell r="BI96">
            <v>0</v>
          </cell>
        </row>
        <row r="97">
          <cell r="A97" t="str">
            <v>01</v>
          </cell>
          <cell r="B97" t="str">
            <v>01</v>
          </cell>
          <cell r="C97" t="str">
            <v>20077</v>
          </cell>
          <cell r="D97" t="str">
            <v>이연학</v>
          </cell>
          <cell r="E97" t="str">
            <v>3010</v>
          </cell>
          <cell r="F97" t="str">
            <v>생 산 2 팀</v>
          </cell>
          <cell r="G97" t="str">
            <v>3000</v>
          </cell>
          <cell r="H97" t="str">
            <v>사    원</v>
          </cell>
          <cell r="I97">
            <v>31</v>
          </cell>
          <cell r="J97">
            <v>23</v>
          </cell>
          <cell r="K97">
            <v>7</v>
          </cell>
          <cell r="L97">
            <v>0</v>
          </cell>
          <cell r="M97">
            <v>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T97">
            <v>0</v>
          </cell>
          <cell r="V97">
            <v>22</v>
          </cell>
          <cell r="W97">
            <v>1.5</v>
          </cell>
          <cell r="X97">
            <v>15.75</v>
          </cell>
          <cell r="Y97">
            <v>16</v>
          </cell>
          <cell r="Z97">
            <v>4</v>
          </cell>
          <cell r="AA97">
            <v>4</v>
          </cell>
          <cell r="AB97">
            <v>0</v>
          </cell>
          <cell r="AC97">
            <v>20000</v>
          </cell>
          <cell r="AD97">
            <v>46000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L97">
            <v>82500</v>
          </cell>
          <cell r="AM97">
            <v>7500</v>
          </cell>
          <cell r="AN97">
            <v>39380</v>
          </cell>
          <cell r="AO97">
            <v>6000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12000</v>
          </cell>
          <cell r="AZ97">
            <v>27900</v>
          </cell>
          <cell r="BA97">
            <v>195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H97">
            <v>10000</v>
          </cell>
          <cell r="BI97">
            <v>0</v>
          </cell>
        </row>
        <row r="98">
          <cell r="A98" t="str">
            <v>01</v>
          </cell>
          <cell r="B98" t="str">
            <v>01</v>
          </cell>
          <cell r="C98" t="str">
            <v>20078</v>
          </cell>
          <cell r="D98" t="str">
            <v>김병철</v>
          </cell>
          <cell r="E98" t="str">
            <v>3410</v>
          </cell>
          <cell r="F98" t="str">
            <v>생 산 4 팀</v>
          </cell>
          <cell r="G98" t="str">
            <v>3000</v>
          </cell>
          <cell r="H98" t="str">
            <v>사    원</v>
          </cell>
          <cell r="I98">
            <v>31</v>
          </cell>
          <cell r="J98">
            <v>3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</v>
          </cell>
          <cell r="U98">
            <v>0</v>
          </cell>
          <cell r="V98">
            <v>43</v>
          </cell>
          <cell r="W98">
            <v>0</v>
          </cell>
          <cell r="X98">
            <v>0</v>
          </cell>
          <cell r="Y98">
            <v>16</v>
          </cell>
          <cell r="Z98">
            <v>0</v>
          </cell>
          <cell r="AA98">
            <v>10</v>
          </cell>
          <cell r="AB98">
            <v>0</v>
          </cell>
          <cell r="AC98">
            <v>20000</v>
          </cell>
          <cell r="AD98">
            <v>62000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L98">
            <v>232500</v>
          </cell>
          <cell r="AM98">
            <v>0</v>
          </cell>
          <cell r="AN98">
            <v>0</v>
          </cell>
          <cell r="AO98">
            <v>30000</v>
          </cell>
          <cell r="AP98">
            <v>0</v>
          </cell>
          <cell r="AQ98">
            <v>2000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12000</v>
          </cell>
          <cell r="AZ98">
            <v>27900</v>
          </cell>
          <cell r="BA98">
            <v>262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H98">
            <v>100000</v>
          </cell>
          <cell r="BI98">
            <v>0</v>
          </cell>
        </row>
        <row r="99">
          <cell r="A99" t="str">
            <v>01</v>
          </cell>
          <cell r="B99" t="str">
            <v>01</v>
          </cell>
          <cell r="C99" t="str">
            <v>20080</v>
          </cell>
          <cell r="D99" t="str">
            <v>김덕배</v>
          </cell>
          <cell r="E99" t="str">
            <v>3110</v>
          </cell>
          <cell r="F99" t="str">
            <v>생 산 1 팀</v>
          </cell>
          <cell r="G99" t="str">
            <v>3000</v>
          </cell>
          <cell r="H99" t="str">
            <v>사    원</v>
          </cell>
          <cell r="I99">
            <v>31</v>
          </cell>
          <cell r="J99">
            <v>28</v>
          </cell>
          <cell r="K99">
            <v>2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48</v>
          </cell>
          <cell r="W99">
            <v>4.75</v>
          </cell>
          <cell r="X99">
            <v>13.5</v>
          </cell>
          <cell r="Y99">
            <v>16</v>
          </cell>
          <cell r="Z99">
            <v>0</v>
          </cell>
          <cell r="AA99">
            <v>9</v>
          </cell>
          <cell r="AB99">
            <v>0</v>
          </cell>
          <cell r="AC99">
            <v>18000</v>
          </cell>
          <cell r="AD99">
            <v>50175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L99">
            <v>135000</v>
          </cell>
          <cell r="AM99">
            <v>19130</v>
          </cell>
          <cell r="AN99">
            <v>87750</v>
          </cell>
          <cell r="AO99">
            <v>7594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10800</v>
          </cell>
          <cell r="AZ99">
            <v>25650</v>
          </cell>
          <cell r="BA99">
            <v>246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H99">
            <v>70000</v>
          </cell>
          <cell r="BI99">
            <v>0</v>
          </cell>
        </row>
        <row r="100">
          <cell r="A100" t="str">
            <v>01</v>
          </cell>
          <cell r="B100" t="str">
            <v>01</v>
          </cell>
          <cell r="C100" t="str">
            <v>20081</v>
          </cell>
          <cell r="D100" t="str">
            <v>데데세풀</v>
          </cell>
          <cell r="E100" t="str">
            <v>3110</v>
          </cell>
          <cell r="F100" t="str">
            <v>생 산 1 팀</v>
          </cell>
          <cell r="G100" t="str">
            <v>9020</v>
          </cell>
          <cell r="H100" t="str">
            <v>외 국 인</v>
          </cell>
          <cell r="I100">
            <v>31</v>
          </cell>
          <cell r="J100">
            <v>31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28</v>
          </cell>
          <cell r="W100">
            <v>19.75</v>
          </cell>
          <cell r="X100">
            <v>46.5</v>
          </cell>
          <cell r="Y100">
            <v>1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36160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L100">
            <v>57600</v>
          </cell>
          <cell r="AM100">
            <v>71200</v>
          </cell>
          <cell r="AN100">
            <v>75600</v>
          </cell>
          <cell r="AO100">
            <v>4320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860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H100">
            <v>100000</v>
          </cell>
          <cell r="BI100">
            <v>0</v>
          </cell>
        </row>
        <row r="101">
          <cell r="A101" t="str">
            <v>01</v>
          </cell>
          <cell r="B101" t="str">
            <v>01</v>
          </cell>
          <cell r="C101" t="str">
            <v>20082</v>
          </cell>
          <cell r="D101" t="str">
            <v>하산우딘</v>
          </cell>
          <cell r="E101" t="str">
            <v>3310</v>
          </cell>
          <cell r="F101" t="str">
            <v>생 산 3 팀</v>
          </cell>
          <cell r="G101" t="str">
            <v>9020</v>
          </cell>
          <cell r="H101" t="str">
            <v>외 국 인</v>
          </cell>
          <cell r="I101">
            <v>31</v>
          </cell>
          <cell r="J101">
            <v>31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34</v>
          </cell>
          <cell r="W101">
            <v>17.38</v>
          </cell>
          <cell r="X101">
            <v>42</v>
          </cell>
          <cell r="Y101">
            <v>29.5</v>
          </cell>
          <cell r="Z101">
            <v>0</v>
          </cell>
          <cell r="AA101">
            <v>4</v>
          </cell>
          <cell r="AB101">
            <v>0</v>
          </cell>
          <cell r="AC101">
            <v>0</v>
          </cell>
          <cell r="AD101">
            <v>36160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L101">
            <v>70800</v>
          </cell>
          <cell r="AM101">
            <v>60800</v>
          </cell>
          <cell r="AN101">
            <v>81600</v>
          </cell>
          <cell r="AO101">
            <v>4560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860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H101">
            <v>100000</v>
          </cell>
          <cell r="BI101">
            <v>0</v>
          </cell>
        </row>
        <row r="102">
          <cell r="A102" t="str">
            <v>01</v>
          </cell>
          <cell r="B102" t="str">
            <v>01</v>
          </cell>
          <cell r="C102" t="str">
            <v>20083</v>
          </cell>
          <cell r="D102" t="str">
            <v>주준주나</v>
          </cell>
          <cell r="E102" t="str">
            <v>3410</v>
          </cell>
          <cell r="F102" t="str">
            <v>생 산 4 팀</v>
          </cell>
          <cell r="G102" t="str">
            <v>9020</v>
          </cell>
          <cell r="H102" t="str">
            <v>외 국 인</v>
          </cell>
          <cell r="I102">
            <v>31</v>
          </cell>
          <cell r="J102">
            <v>31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51</v>
          </cell>
          <cell r="W102">
            <v>12.38</v>
          </cell>
          <cell r="X102">
            <v>27</v>
          </cell>
          <cell r="Y102">
            <v>40.5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36160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L102">
            <v>67200</v>
          </cell>
          <cell r="AM102">
            <v>77600</v>
          </cell>
          <cell r="AN102">
            <v>90000</v>
          </cell>
          <cell r="AO102">
            <v>3360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860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H102">
            <v>100000</v>
          </cell>
          <cell r="BI102">
            <v>0</v>
          </cell>
        </row>
        <row r="103">
          <cell r="A103" t="str">
            <v>01</v>
          </cell>
          <cell r="B103" t="str">
            <v>01</v>
          </cell>
          <cell r="C103" t="str">
            <v>20084</v>
          </cell>
          <cell r="D103" t="str">
            <v>카르시</v>
          </cell>
          <cell r="E103" t="str">
            <v>3310</v>
          </cell>
          <cell r="F103" t="str">
            <v>생 산 3 팀</v>
          </cell>
          <cell r="G103" t="str">
            <v>9020</v>
          </cell>
          <cell r="H103" t="str">
            <v>외 국 인</v>
          </cell>
          <cell r="I103">
            <v>31</v>
          </cell>
          <cell r="J103">
            <v>29</v>
          </cell>
          <cell r="K103">
            <v>2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22</v>
          </cell>
          <cell r="W103">
            <v>27.88</v>
          </cell>
          <cell r="X103">
            <v>54.75</v>
          </cell>
          <cell r="Y103">
            <v>29.5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33827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L103">
            <v>43200</v>
          </cell>
          <cell r="AM103">
            <v>96420</v>
          </cell>
          <cell r="AN103">
            <v>105600</v>
          </cell>
          <cell r="AO103">
            <v>9480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860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H103">
            <v>100000</v>
          </cell>
          <cell r="BI103">
            <v>0</v>
          </cell>
        </row>
        <row r="104">
          <cell r="A104" t="str">
            <v>01</v>
          </cell>
          <cell r="B104" t="str">
            <v>01</v>
          </cell>
          <cell r="C104" t="str">
            <v>20085</v>
          </cell>
          <cell r="D104" t="str">
            <v>디딘 와</v>
          </cell>
          <cell r="E104" t="str">
            <v>3110</v>
          </cell>
          <cell r="F104" t="str">
            <v>생 산 1 팀</v>
          </cell>
          <cell r="G104" t="str">
            <v>9020</v>
          </cell>
          <cell r="H104" t="str">
            <v>외 국 인</v>
          </cell>
          <cell r="I104">
            <v>31</v>
          </cell>
          <cell r="J104">
            <v>29</v>
          </cell>
          <cell r="K104">
            <v>2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20.5</v>
          </cell>
          <cell r="W104">
            <v>25.28</v>
          </cell>
          <cell r="X104">
            <v>55.5</v>
          </cell>
          <cell r="Y104">
            <v>23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33827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L104">
            <v>49200</v>
          </cell>
          <cell r="AM104">
            <v>80900</v>
          </cell>
          <cell r="AN104">
            <v>88800</v>
          </cell>
          <cell r="AO104">
            <v>5520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860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H104">
            <v>100000</v>
          </cell>
          <cell r="BI104">
            <v>0</v>
          </cell>
        </row>
        <row r="105">
          <cell r="A105" t="str">
            <v>01</v>
          </cell>
          <cell r="B105" t="str">
            <v>01</v>
          </cell>
          <cell r="C105" t="str">
            <v>20086</v>
          </cell>
          <cell r="D105" t="str">
            <v>바수키</v>
          </cell>
          <cell r="E105" t="str">
            <v>3310</v>
          </cell>
          <cell r="F105" t="str">
            <v>생 산 3 팀</v>
          </cell>
          <cell r="G105" t="str">
            <v>9020</v>
          </cell>
          <cell r="H105" t="str">
            <v>외 국 인</v>
          </cell>
          <cell r="I105">
            <v>31</v>
          </cell>
          <cell r="J105">
            <v>3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1</v>
          </cell>
          <cell r="W105">
            <v>31.13</v>
          </cell>
          <cell r="X105">
            <v>51</v>
          </cell>
          <cell r="Y105">
            <v>50.5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36160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L105">
            <v>74400</v>
          </cell>
          <cell r="AM105">
            <v>99620</v>
          </cell>
          <cell r="AN105">
            <v>81600</v>
          </cell>
          <cell r="AO105">
            <v>12120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860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H105">
            <v>100000</v>
          </cell>
          <cell r="BI105">
            <v>0</v>
          </cell>
        </row>
        <row r="106">
          <cell r="A106" t="str">
            <v>01</v>
          </cell>
          <cell r="B106" t="str">
            <v>01</v>
          </cell>
          <cell r="C106" t="str">
            <v>20087</v>
          </cell>
          <cell r="D106" t="str">
            <v>엄순자</v>
          </cell>
          <cell r="E106" t="str">
            <v>3000</v>
          </cell>
          <cell r="F106" t="str">
            <v>생 산 1 팀</v>
          </cell>
          <cell r="G106" t="str">
            <v>3000</v>
          </cell>
          <cell r="H106" t="str">
            <v>사    원</v>
          </cell>
          <cell r="I106">
            <v>31</v>
          </cell>
          <cell r="J106">
            <v>31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  <cell r="U106">
            <v>0</v>
          </cell>
          <cell r="V106">
            <v>55</v>
          </cell>
          <cell r="W106">
            <v>0.13</v>
          </cell>
          <cell r="X106">
            <v>3</v>
          </cell>
          <cell r="Y106">
            <v>16</v>
          </cell>
          <cell r="Z106">
            <v>0</v>
          </cell>
          <cell r="AA106">
            <v>0</v>
          </cell>
          <cell r="AB106">
            <v>0</v>
          </cell>
          <cell r="AC106">
            <v>15000</v>
          </cell>
          <cell r="AD106">
            <v>46500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L106">
            <v>154690</v>
          </cell>
          <cell r="AM106">
            <v>490</v>
          </cell>
          <cell r="AN106">
            <v>5630</v>
          </cell>
          <cell r="AO106">
            <v>45000</v>
          </cell>
          <cell r="AP106">
            <v>15000</v>
          </cell>
          <cell r="AQ106">
            <v>1500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8600</v>
          </cell>
          <cell r="AZ106">
            <v>19800</v>
          </cell>
          <cell r="BA106">
            <v>210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H106">
            <v>10000</v>
          </cell>
          <cell r="BI106">
            <v>0</v>
          </cell>
        </row>
        <row r="107">
          <cell r="A107" t="str">
            <v>01</v>
          </cell>
          <cell r="B107" t="str">
            <v>01</v>
          </cell>
          <cell r="C107" t="str">
            <v>20088</v>
          </cell>
          <cell r="D107" t="str">
            <v>장시일</v>
          </cell>
          <cell r="E107" t="str">
            <v>2100</v>
          </cell>
          <cell r="F107" t="str">
            <v>품질관리팀</v>
          </cell>
          <cell r="G107" t="str">
            <v>1015</v>
          </cell>
          <cell r="H107" t="str">
            <v>차    장</v>
          </cell>
          <cell r="I107">
            <v>31</v>
          </cell>
          <cell r="J107">
            <v>3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  <cell r="U107">
            <v>0</v>
          </cell>
          <cell r="V107">
            <v>64</v>
          </cell>
          <cell r="W107">
            <v>0</v>
          </cell>
          <cell r="X107">
            <v>0</v>
          </cell>
          <cell r="Y107">
            <v>41.75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200000</v>
          </cell>
          <cell r="AE107">
            <v>9000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L107">
            <v>480000</v>
          </cell>
          <cell r="AM107">
            <v>0</v>
          </cell>
          <cell r="AN107">
            <v>0</v>
          </cell>
          <cell r="AO107">
            <v>104375</v>
          </cell>
          <cell r="AP107">
            <v>0</v>
          </cell>
          <cell r="AQ107">
            <v>4000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26510</v>
          </cell>
          <cell r="AW107">
            <v>2650</v>
          </cell>
          <cell r="AX107">
            <v>0</v>
          </cell>
          <cell r="AY107">
            <v>24600</v>
          </cell>
          <cell r="AZ107">
            <v>70200</v>
          </cell>
          <cell r="BA107">
            <v>574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H107">
            <v>316700</v>
          </cell>
          <cell r="BI107">
            <v>0</v>
          </cell>
        </row>
        <row r="108">
          <cell r="A108" t="str">
            <v>01</v>
          </cell>
          <cell r="B108" t="str">
            <v>01</v>
          </cell>
          <cell r="C108" t="str">
            <v>20089</v>
          </cell>
          <cell r="D108" t="str">
            <v>장민숙</v>
          </cell>
          <cell r="E108" t="str">
            <v>3110</v>
          </cell>
          <cell r="F108" t="str">
            <v>생 산 1 팀</v>
          </cell>
          <cell r="G108" t="str">
            <v>3000</v>
          </cell>
          <cell r="H108" t="str">
            <v>사    원</v>
          </cell>
          <cell r="I108">
            <v>31</v>
          </cell>
          <cell r="J108">
            <v>30</v>
          </cell>
          <cell r="K108">
            <v>0</v>
          </cell>
          <cell r="L108">
            <v>0</v>
          </cell>
          <cell r="M108">
            <v>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>
            <v>0</v>
          </cell>
          <cell r="V108">
            <v>33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4</v>
          </cell>
          <cell r="AB108">
            <v>0</v>
          </cell>
          <cell r="AC108">
            <v>15000</v>
          </cell>
          <cell r="AD108">
            <v>45750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L108">
            <v>92810</v>
          </cell>
          <cell r="AM108">
            <v>0</v>
          </cell>
          <cell r="AN108">
            <v>0</v>
          </cell>
          <cell r="AO108">
            <v>0</v>
          </cell>
          <cell r="AP108">
            <v>1500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8600</v>
          </cell>
          <cell r="AZ108">
            <v>19800</v>
          </cell>
          <cell r="BA108">
            <v>170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H108">
            <v>10000</v>
          </cell>
          <cell r="BI108">
            <v>0</v>
          </cell>
        </row>
        <row r="109">
          <cell r="A109" t="str">
            <v>01</v>
          </cell>
          <cell r="B109" t="str">
            <v>01</v>
          </cell>
          <cell r="C109" t="str">
            <v>20090</v>
          </cell>
          <cell r="D109" t="str">
            <v>김유순</v>
          </cell>
          <cell r="E109" t="str">
            <v>3410</v>
          </cell>
          <cell r="F109" t="str">
            <v>생 산 4 팀</v>
          </cell>
          <cell r="G109" t="str">
            <v>3000</v>
          </cell>
          <cell r="H109" t="str">
            <v>사    원</v>
          </cell>
          <cell r="I109">
            <v>31</v>
          </cell>
          <cell r="J109">
            <v>30</v>
          </cell>
          <cell r="K109">
            <v>0</v>
          </cell>
          <cell r="L109">
            <v>0</v>
          </cell>
          <cell r="M109">
            <v>1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T109">
            <v>0</v>
          </cell>
          <cell r="V109">
            <v>44.5</v>
          </cell>
          <cell r="W109">
            <v>1.5</v>
          </cell>
          <cell r="X109">
            <v>10.5</v>
          </cell>
          <cell r="Y109">
            <v>38</v>
          </cell>
          <cell r="Z109">
            <v>0</v>
          </cell>
          <cell r="AA109">
            <v>0</v>
          </cell>
          <cell r="AB109">
            <v>0</v>
          </cell>
          <cell r="AC109">
            <v>15000</v>
          </cell>
          <cell r="AD109">
            <v>46500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L109">
            <v>125160</v>
          </cell>
          <cell r="AM109">
            <v>5630</v>
          </cell>
          <cell r="AN109">
            <v>19690</v>
          </cell>
          <cell r="AO109">
            <v>106880</v>
          </cell>
          <cell r="AP109">
            <v>1500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8600</v>
          </cell>
          <cell r="AZ109">
            <v>19800</v>
          </cell>
          <cell r="BA109">
            <v>221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H109">
            <v>10000</v>
          </cell>
          <cell r="BI109">
            <v>0</v>
          </cell>
        </row>
        <row r="110">
          <cell r="A110" t="str">
            <v>01</v>
          </cell>
          <cell r="B110" t="str">
            <v>01</v>
          </cell>
          <cell r="C110" t="str">
            <v>20091</v>
          </cell>
          <cell r="D110" t="str">
            <v>김영옥</v>
          </cell>
          <cell r="E110" t="str">
            <v>3410</v>
          </cell>
          <cell r="F110" t="str">
            <v>생 산 4 팀</v>
          </cell>
          <cell r="G110" t="str">
            <v>3000</v>
          </cell>
          <cell r="H110" t="str">
            <v>사    원</v>
          </cell>
          <cell r="I110">
            <v>31</v>
          </cell>
          <cell r="J110">
            <v>3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T110">
            <v>1</v>
          </cell>
          <cell r="V110">
            <v>53</v>
          </cell>
          <cell r="W110">
            <v>0</v>
          </cell>
          <cell r="X110">
            <v>0</v>
          </cell>
          <cell r="Y110">
            <v>12</v>
          </cell>
          <cell r="Z110">
            <v>0</v>
          </cell>
          <cell r="AA110">
            <v>0.5</v>
          </cell>
          <cell r="AB110">
            <v>0</v>
          </cell>
          <cell r="AC110">
            <v>15000</v>
          </cell>
          <cell r="AD110">
            <v>46406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L110">
            <v>149060</v>
          </cell>
          <cell r="AM110">
            <v>0</v>
          </cell>
          <cell r="AN110">
            <v>0</v>
          </cell>
          <cell r="AO110">
            <v>33750</v>
          </cell>
          <cell r="AP110">
            <v>15000</v>
          </cell>
          <cell r="AQ110">
            <v>1500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8600</v>
          </cell>
          <cell r="AZ110">
            <v>19800</v>
          </cell>
          <cell r="BA110">
            <v>203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H110">
            <v>0</v>
          </cell>
          <cell r="BI110">
            <v>0</v>
          </cell>
        </row>
        <row r="111">
          <cell r="A111" t="str">
            <v>01</v>
          </cell>
          <cell r="B111" t="str">
            <v>01</v>
          </cell>
          <cell r="C111" t="str">
            <v>20092</v>
          </cell>
          <cell r="D111" t="str">
            <v>라용선</v>
          </cell>
          <cell r="E111" t="str">
            <v>3110</v>
          </cell>
          <cell r="F111" t="str">
            <v>생 산 1 팀</v>
          </cell>
          <cell r="G111" t="str">
            <v>3000</v>
          </cell>
          <cell r="H111" t="str">
            <v>사    원</v>
          </cell>
          <cell r="I111">
            <v>31</v>
          </cell>
          <cell r="J111">
            <v>30</v>
          </cell>
          <cell r="K111">
            <v>0</v>
          </cell>
          <cell r="L111">
            <v>0</v>
          </cell>
          <cell r="M111">
            <v>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V111">
            <v>54</v>
          </cell>
          <cell r="W111">
            <v>0</v>
          </cell>
          <cell r="X111">
            <v>0</v>
          </cell>
          <cell r="Y111">
            <v>8</v>
          </cell>
          <cell r="Z111">
            <v>0</v>
          </cell>
          <cell r="AA111">
            <v>0</v>
          </cell>
          <cell r="AB111">
            <v>0</v>
          </cell>
          <cell r="AC111">
            <v>15000</v>
          </cell>
          <cell r="AD111">
            <v>46500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L111">
            <v>151880</v>
          </cell>
          <cell r="AM111">
            <v>0</v>
          </cell>
          <cell r="AN111">
            <v>0</v>
          </cell>
          <cell r="AO111">
            <v>22500</v>
          </cell>
          <cell r="AP111">
            <v>1500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8600</v>
          </cell>
          <cell r="AZ111">
            <v>19800</v>
          </cell>
          <cell r="BA111">
            <v>196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H111">
            <v>0</v>
          </cell>
          <cell r="BI111">
            <v>0</v>
          </cell>
        </row>
        <row r="112">
          <cell r="A112" t="str">
            <v>01</v>
          </cell>
          <cell r="B112" t="str">
            <v>01</v>
          </cell>
          <cell r="C112" t="str">
            <v>20093</v>
          </cell>
          <cell r="D112" t="str">
            <v>정옥주</v>
          </cell>
          <cell r="E112" t="str">
            <v>3210</v>
          </cell>
          <cell r="F112" t="str">
            <v>생 산 2 팀</v>
          </cell>
          <cell r="G112" t="str">
            <v>3000</v>
          </cell>
          <cell r="H112" t="str">
            <v>사    원</v>
          </cell>
          <cell r="I112">
            <v>31</v>
          </cell>
          <cell r="J112">
            <v>30</v>
          </cell>
          <cell r="K112">
            <v>0</v>
          </cell>
          <cell r="L112">
            <v>0</v>
          </cell>
          <cell r="M112">
            <v>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V112">
            <v>58</v>
          </cell>
          <cell r="W112">
            <v>0</v>
          </cell>
          <cell r="X112">
            <v>0</v>
          </cell>
          <cell r="Y112">
            <v>25</v>
          </cell>
          <cell r="Z112">
            <v>0</v>
          </cell>
          <cell r="AA112">
            <v>0</v>
          </cell>
          <cell r="AB112">
            <v>0</v>
          </cell>
          <cell r="AC112">
            <v>15000</v>
          </cell>
          <cell r="AD112">
            <v>46500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L112">
            <v>163130</v>
          </cell>
          <cell r="AM112">
            <v>0</v>
          </cell>
          <cell r="AN112">
            <v>0</v>
          </cell>
          <cell r="AO112">
            <v>70310</v>
          </cell>
          <cell r="AP112">
            <v>1500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8600</v>
          </cell>
          <cell r="AZ112">
            <v>19800</v>
          </cell>
          <cell r="BA112">
            <v>214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H112">
            <v>10000</v>
          </cell>
          <cell r="BI112">
            <v>0</v>
          </cell>
        </row>
        <row r="113">
          <cell r="A113" t="str">
            <v>01</v>
          </cell>
          <cell r="B113" t="str">
            <v>01</v>
          </cell>
          <cell r="C113" t="str">
            <v>20094</v>
          </cell>
          <cell r="D113" t="str">
            <v>이금자</v>
          </cell>
          <cell r="E113" t="str">
            <v>3410</v>
          </cell>
          <cell r="F113" t="str">
            <v>생 산 4 팀</v>
          </cell>
          <cell r="G113" t="str">
            <v>3000</v>
          </cell>
          <cell r="H113" t="str">
            <v>사    원</v>
          </cell>
          <cell r="I113">
            <v>31</v>
          </cell>
          <cell r="J113">
            <v>3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T113">
            <v>1</v>
          </cell>
          <cell r="V113">
            <v>56</v>
          </cell>
          <cell r="W113">
            <v>0</v>
          </cell>
          <cell r="X113">
            <v>0</v>
          </cell>
          <cell r="Y113">
            <v>16</v>
          </cell>
          <cell r="Z113">
            <v>0</v>
          </cell>
          <cell r="AA113">
            <v>4</v>
          </cell>
          <cell r="AB113">
            <v>0</v>
          </cell>
          <cell r="AC113">
            <v>15000</v>
          </cell>
          <cell r="AD113">
            <v>45750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L113">
            <v>157500</v>
          </cell>
          <cell r="AM113">
            <v>0</v>
          </cell>
          <cell r="AN113">
            <v>0</v>
          </cell>
          <cell r="AO113">
            <v>45000</v>
          </cell>
          <cell r="AP113">
            <v>15000</v>
          </cell>
          <cell r="AQ113">
            <v>1500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8600</v>
          </cell>
          <cell r="AZ113">
            <v>19800</v>
          </cell>
          <cell r="BA113">
            <v>207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H113">
            <v>10000</v>
          </cell>
          <cell r="BI113">
            <v>0</v>
          </cell>
        </row>
        <row r="114">
          <cell r="A114" t="str">
            <v>01</v>
          </cell>
          <cell r="B114" t="str">
            <v>01</v>
          </cell>
          <cell r="C114" t="str">
            <v>20095</v>
          </cell>
          <cell r="D114" t="str">
            <v>최정애</v>
          </cell>
          <cell r="E114" t="str">
            <v>3210</v>
          </cell>
          <cell r="F114" t="str">
            <v>생 산 2 팀</v>
          </cell>
          <cell r="G114" t="str">
            <v>3000</v>
          </cell>
          <cell r="H114" t="str">
            <v>사    원</v>
          </cell>
          <cell r="I114">
            <v>31</v>
          </cell>
          <cell r="J114">
            <v>3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T114">
            <v>1</v>
          </cell>
          <cell r="V114">
            <v>55</v>
          </cell>
          <cell r="W114">
            <v>0.38</v>
          </cell>
          <cell r="X114">
            <v>4.5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15000</v>
          </cell>
          <cell r="AD114">
            <v>46500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L114">
            <v>154690</v>
          </cell>
          <cell r="AM114">
            <v>1430</v>
          </cell>
          <cell r="AN114">
            <v>8440</v>
          </cell>
          <cell r="AO114">
            <v>0</v>
          </cell>
          <cell r="AP114">
            <v>15000</v>
          </cell>
          <cell r="AQ114">
            <v>1500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8600</v>
          </cell>
          <cell r="AZ114">
            <v>19800</v>
          </cell>
          <cell r="BA114">
            <v>198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H114">
            <v>10000</v>
          </cell>
          <cell r="BI114">
            <v>0</v>
          </cell>
        </row>
        <row r="115">
          <cell r="A115" t="str">
            <v>01</v>
          </cell>
          <cell r="B115" t="str">
            <v>01</v>
          </cell>
          <cell r="C115" t="str">
            <v>20096</v>
          </cell>
          <cell r="D115" t="str">
            <v>김명숙</v>
          </cell>
          <cell r="E115" t="str">
            <v>3110</v>
          </cell>
          <cell r="F115" t="str">
            <v>생 산 1 팀</v>
          </cell>
          <cell r="G115" t="str">
            <v>3000</v>
          </cell>
          <cell r="H115" t="str">
            <v>사    원</v>
          </cell>
          <cell r="I115">
            <v>31</v>
          </cell>
          <cell r="J115">
            <v>31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1</v>
          </cell>
          <cell r="V115">
            <v>41</v>
          </cell>
          <cell r="W115">
            <v>1.38</v>
          </cell>
          <cell r="X115">
            <v>21.75</v>
          </cell>
          <cell r="Y115">
            <v>24</v>
          </cell>
          <cell r="Z115">
            <v>0</v>
          </cell>
          <cell r="AA115">
            <v>4</v>
          </cell>
          <cell r="AB115">
            <v>0</v>
          </cell>
          <cell r="AC115">
            <v>15000</v>
          </cell>
          <cell r="AD115">
            <v>4575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L115">
            <v>115310</v>
          </cell>
          <cell r="AM115">
            <v>5180</v>
          </cell>
          <cell r="AN115">
            <v>40780</v>
          </cell>
          <cell r="AO115">
            <v>67500</v>
          </cell>
          <cell r="AP115">
            <v>15000</v>
          </cell>
          <cell r="AQ115">
            <v>15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8600</v>
          </cell>
          <cell r="AZ115">
            <v>19800</v>
          </cell>
          <cell r="BA115">
            <v>215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H115">
            <v>10000</v>
          </cell>
          <cell r="BI115">
            <v>0</v>
          </cell>
        </row>
        <row r="116">
          <cell r="A116" t="str">
            <v>01</v>
          </cell>
          <cell r="B116" t="str">
            <v>01</v>
          </cell>
          <cell r="C116" t="str">
            <v>20097</v>
          </cell>
          <cell r="D116" t="str">
            <v>김형선</v>
          </cell>
          <cell r="E116" t="str">
            <v>3410</v>
          </cell>
          <cell r="F116" t="str">
            <v>생 산 4 팀</v>
          </cell>
          <cell r="G116" t="str">
            <v>3000</v>
          </cell>
          <cell r="H116" t="str">
            <v>사    원</v>
          </cell>
          <cell r="I116">
            <v>31</v>
          </cell>
          <cell r="J116">
            <v>3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1</v>
          </cell>
          <cell r="V116">
            <v>59</v>
          </cell>
          <cell r="W116">
            <v>0</v>
          </cell>
          <cell r="X116">
            <v>0</v>
          </cell>
          <cell r="Y116">
            <v>16</v>
          </cell>
          <cell r="Z116">
            <v>0</v>
          </cell>
          <cell r="AA116">
            <v>0</v>
          </cell>
          <cell r="AB116">
            <v>0</v>
          </cell>
          <cell r="AC116">
            <v>15000</v>
          </cell>
          <cell r="AD116">
            <v>46500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L116">
            <v>165940</v>
          </cell>
          <cell r="AM116">
            <v>0</v>
          </cell>
          <cell r="AN116">
            <v>0</v>
          </cell>
          <cell r="AO116">
            <v>45000</v>
          </cell>
          <cell r="AP116">
            <v>15000</v>
          </cell>
          <cell r="AQ116">
            <v>1500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8600</v>
          </cell>
          <cell r="AZ116">
            <v>21600</v>
          </cell>
          <cell r="BA116">
            <v>212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H116">
            <v>0</v>
          </cell>
          <cell r="BI116">
            <v>0</v>
          </cell>
        </row>
        <row r="117">
          <cell r="A117" t="str">
            <v>01</v>
          </cell>
          <cell r="B117" t="str">
            <v>01</v>
          </cell>
          <cell r="C117" t="str">
            <v>20098</v>
          </cell>
          <cell r="D117" t="str">
            <v>마두식</v>
          </cell>
          <cell r="E117" t="str">
            <v>3210</v>
          </cell>
          <cell r="F117" t="str">
            <v>생 산 2 팀</v>
          </cell>
          <cell r="G117" t="str">
            <v>3000</v>
          </cell>
          <cell r="H117" t="str">
            <v>사    원</v>
          </cell>
          <cell r="I117">
            <v>31</v>
          </cell>
          <cell r="J117">
            <v>3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T117">
            <v>1</v>
          </cell>
          <cell r="V117">
            <v>23.5</v>
          </cell>
          <cell r="W117">
            <v>19.5</v>
          </cell>
          <cell r="X117">
            <v>57</v>
          </cell>
          <cell r="Y117">
            <v>15</v>
          </cell>
          <cell r="Z117">
            <v>0</v>
          </cell>
          <cell r="AA117">
            <v>0</v>
          </cell>
          <cell r="AB117">
            <v>0</v>
          </cell>
          <cell r="AC117">
            <v>18500</v>
          </cell>
          <cell r="AD117">
            <v>57350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L117">
            <v>81520</v>
          </cell>
          <cell r="AM117">
            <v>90190</v>
          </cell>
          <cell r="AN117">
            <v>131810</v>
          </cell>
          <cell r="AO117">
            <v>52030</v>
          </cell>
          <cell r="AP117">
            <v>0</v>
          </cell>
          <cell r="AQ117">
            <v>1850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9900</v>
          </cell>
          <cell r="AZ117">
            <v>30150</v>
          </cell>
          <cell r="BA117">
            <v>284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H117">
            <v>0</v>
          </cell>
          <cell r="BI117">
            <v>0</v>
          </cell>
        </row>
        <row r="118">
          <cell r="A118" t="str">
            <v>01</v>
          </cell>
          <cell r="B118" t="str">
            <v>01</v>
          </cell>
          <cell r="C118" t="str">
            <v>20099</v>
          </cell>
          <cell r="D118" t="str">
            <v>모희종</v>
          </cell>
          <cell r="E118" t="str">
            <v>3110</v>
          </cell>
          <cell r="F118" t="str">
            <v>생 산 1 팀</v>
          </cell>
          <cell r="G118" t="str">
            <v>3000</v>
          </cell>
          <cell r="H118" t="str">
            <v>사    원</v>
          </cell>
          <cell r="I118">
            <v>31</v>
          </cell>
          <cell r="J118">
            <v>3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T118">
            <v>1</v>
          </cell>
          <cell r="V118">
            <v>36.5</v>
          </cell>
          <cell r="W118">
            <v>11</v>
          </cell>
          <cell r="X118">
            <v>39.75</v>
          </cell>
          <cell r="Y118">
            <v>25</v>
          </cell>
          <cell r="Z118">
            <v>0</v>
          </cell>
          <cell r="AA118">
            <v>4</v>
          </cell>
          <cell r="AB118">
            <v>0</v>
          </cell>
          <cell r="AC118">
            <v>23000</v>
          </cell>
          <cell r="AD118">
            <v>70150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L118">
            <v>157410</v>
          </cell>
          <cell r="AM118">
            <v>63250</v>
          </cell>
          <cell r="AN118">
            <v>114280</v>
          </cell>
          <cell r="AO118">
            <v>107810</v>
          </cell>
          <cell r="AP118">
            <v>0</v>
          </cell>
          <cell r="AQ118">
            <v>2300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270</v>
          </cell>
          <cell r="AW118">
            <v>230</v>
          </cell>
          <cell r="AX118">
            <v>0</v>
          </cell>
          <cell r="AY118">
            <v>14400</v>
          </cell>
          <cell r="AZ118">
            <v>32850</v>
          </cell>
          <cell r="BA118">
            <v>350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H118">
            <v>20000</v>
          </cell>
          <cell r="BI118">
            <v>0</v>
          </cell>
        </row>
        <row r="119">
          <cell r="A119" t="str">
            <v>01</v>
          </cell>
          <cell r="B119" t="str">
            <v>01</v>
          </cell>
          <cell r="C119" t="str">
            <v>20100</v>
          </cell>
          <cell r="D119" t="str">
            <v>배동학</v>
          </cell>
          <cell r="E119" t="str">
            <v>3310</v>
          </cell>
          <cell r="F119" t="str">
            <v>생 산 3 팀</v>
          </cell>
          <cell r="G119" t="str">
            <v>3000</v>
          </cell>
          <cell r="H119" t="str">
            <v>사    원</v>
          </cell>
          <cell r="I119">
            <v>31</v>
          </cell>
          <cell r="J119">
            <v>30</v>
          </cell>
          <cell r="K119">
            <v>0</v>
          </cell>
          <cell r="L119">
            <v>0</v>
          </cell>
          <cell r="M119">
            <v>1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V119">
            <v>35</v>
          </cell>
          <cell r="W119">
            <v>15.75</v>
          </cell>
          <cell r="X119">
            <v>85.5</v>
          </cell>
          <cell r="Y119">
            <v>18.5</v>
          </cell>
          <cell r="Z119">
            <v>0</v>
          </cell>
          <cell r="AA119">
            <v>0</v>
          </cell>
          <cell r="AB119">
            <v>0</v>
          </cell>
          <cell r="AC119">
            <v>19000</v>
          </cell>
          <cell r="AD119">
            <v>58900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L119">
            <v>124690</v>
          </cell>
          <cell r="AM119">
            <v>74810</v>
          </cell>
          <cell r="AN119">
            <v>203060</v>
          </cell>
          <cell r="AO119">
            <v>6591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13800</v>
          </cell>
          <cell r="AZ119">
            <v>30150</v>
          </cell>
          <cell r="BA119">
            <v>317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H119">
            <v>10000</v>
          </cell>
          <cell r="BI119">
            <v>0</v>
          </cell>
        </row>
        <row r="120">
          <cell r="A120" t="str">
            <v>01</v>
          </cell>
          <cell r="B120" t="str">
            <v>01</v>
          </cell>
          <cell r="C120" t="str">
            <v>20101</v>
          </cell>
          <cell r="D120" t="str">
            <v>히다야트</v>
          </cell>
          <cell r="E120" t="str">
            <v>3310</v>
          </cell>
          <cell r="F120" t="str">
            <v>생 산 3 팀</v>
          </cell>
          <cell r="G120" t="str">
            <v>9020</v>
          </cell>
          <cell r="H120" t="str">
            <v>외 국 인</v>
          </cell>
          <cell r="I120">
            <v>31</v>
          </cell>
          <cell r="J120">
            <v>31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39</v>
          </cell>
          <cell r="W120">
            <v>19.25</v>
          </cell>
          <cell r="X120">
            <v>48.75</v>
          </cell>
          <cell r="Y120">
            <v>43.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36160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L120">
            <v>93600</v>
          </cell>
          <cell r="AM120">
            <v>61600</v>
          </cell>
          <cell r="AN120">
            <v>78000</v>
          </cell>
          <cell r="AO120">
            <v>10440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860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H120">
            <v>100000</v>
          </cell>
          <cell r="BI120">
            <v>0</v>
          </cell>
        </row>
        <row r="121">
          <cell r="A121" t="str">
            <v>01</v>
          </cell>
          <cell r="B121" t="str">
            <v>01</v>
          </cell>
          <cell r="C121" t="str">
            <v>20102</v>
          </cell>
          <cell r="D121" t="str">
            <v>마르카반</v>
          </cell>
          <cell r="E121" t="str">
            <v>3310</v>
          </cell>
          <cell r="F121" t="str">
            <v>생 산 3 팀</v>
          </cell>
          <cell r="G121" t="str">
            <v>9020</v>
          </cell>
          <cell r="H121" t="str">
            <v>외 국 인</v>
          </cell>
          <cell r="I121">
            <v>31</v>
          </cell>
          <cell r="J121">
            <v>3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42.5</v>
          </cell>
          <cell r="W121">
            <v>19.25</v>
          </cell>
          <cell r="X121">
            <v>52.5</v>
          </cell>
          <cell r="Y121">
            <v>4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36160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L121">
            <v>102000</v>
          </cell>
          <cell r="AM121">
            <v>61600</v>
          </cell>
          <cell r="AN121">
            <v>84000</v>
          </cell>
          <cell r="AO121">
            <v>10560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860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H121">
            <v>100000</v>
          </cell>
          <cell r="BI121">
            <v>0</v>
          </cell>
        </row>
        <row r="122">
          <cell r="A122" t="str">
            <v>01</v>
          </cell>
          <cell r="B122" t="str">
            <v>01</v>
          </cell>
          <cell r="C122" t="str">
            <v>20103</v>
          </cell>
          <cell r="D122" t="str">
            <v>한한</v>
          </cell>
          <cell r="E122" t="str">
            <v>3310</v>
          </cell>
          <cell r="F122" t="str">
            <v>생 산 3 팀</v>
          </cell>
          <cell r="G122" t="str">
            <v>9020</v>
          </cell>
          <cell r="H122" t="str">
            <v>외 국 인</v>
          </cell>
          <cell r="I122">
            <v>31</v>
          </cell>
          <cell r="J122">
            <v>3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28.5</v>
          </cell>
          <cell r="W122">
            <v>34.130000000000003</v>
          </cell>
          <cell r="X122">
            <v>91.5</v>
          </cell>
          <cell r="Y122">
            <v>67.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36160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L122">
            <v>68400</v>
          </cell>
          <cell r="AM122">
            <v>109220</v>
          </cell>
          <cell r="AN122">
            <v>146400</v>
          </cell>
          <cell r="AO122">
            <v>16200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860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H122">
            <v>100000</v>
          </cell>
          <cell r="BI122">
            <v>0</v>
          </cell>
        </row>
        <row r="123">
          <cell r="A123" t="str">
            <v>01</v>
          </cell>
          <cell r="B123" t="str">
            <v>01</v>
          </cell>
          <cell r="C123" t="str">
            <v>20104</v>
          </cell>
          <cell r="D123" t="str">
            <v>마시단</v>
          </cell>
          <cell r="E123" t="str">
            <v>3310</v>
          </cell>
          <cell r="F123" t="str">
            <v>생 산 3 팀</v>
          </cell>
          <cell r="G123" t="str">
            <v>9020</v>
          </cell>
          <cell r="H123" t="str">
            <v>외 국 인</v>
          </cell>
          <cell r="I123">
            <v>31</v>
          </cell>
          <cell r="J123">
            <v>3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40</v>
          </cell>
          <cell r="W123">
            <v>21.13</v>
          </cell>
          <cell r="X123">
            <v>69.75</v>
          </cell>
          <cell r="Y123">
            <v>32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36160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L123">
            <v>96000</v>
          </cell>
          <cell r="AM123">
            <v>67620</v>
          </cell>
          <cell r="AN123">
            <v>111600</v>
          </cell>
          <cell r="AO123">
            <v>7680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860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H123">
            <v>100000</v>
          </cell>
          <cell r="BI123">
            <v>0</v>
          </cell>
        </row>
        <row r="124">
          <cell r="A124" t="str">
            <v>01</v>
          </cell>
          <cell r="B124" t="str">
            <v>01</v>
          </cell>
          <cell r="C124" t="str">
            <v>20105</v>
          </cell>
          <cell r="D124" t="str">
            <v>정성지</v>
          </cell>
          <cell r="E124" t="str">
            <v>3210</v>
          </cell>
          <cell r="F124" t="str">
            <v>생 산 2 팀</v>
          </cell>
          <cell r="G124" t="str">
            <v>3000</v>
          </cell>
          <cell r="H124" t="str">
            <v>사    원</v>
          </cell>
          <cell r="I124">
            <v>31</v>
          </cell>
          <cell r="J124">
            <v>30</v>
          </cell>
          <cell r="K124">
            <v>0</v>
          </cell>
          <cell r="L124">
            <v>0</v>
          </cell>
          <cell r="M124">
            <v>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64</v>
          </cell>
          <cell r="W124">
            <v>0</v>
          </cell>
          <cell r="X124">
            <v>0</v>
          </cell>
          <cell r="Y124">
            <v>3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67920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L124">
            <v>271680</v>
          </cell>
          <cell r="AM124">
            <v>0</v>
          </cell>
          <cell r="AN124">
            <v>0</v>
          </cell>
          <cell r="AO124">
            <v>750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4700</v>
          </cell>
          <cell r="AW124">
            <v>470</v>
          </cell>
          <cell r="AX124">
            <v>0</v>
          </cell>
          <cell r="AY124">
            <v>14400</v>
          </cell>
          <cell r="AZ124">
            <v>32850</v>
          </cell>
          <cell r="BA124">
            <v>288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H124">
            <v>20000</v>
          </cell>
          <cell r="BI124">
            <v>0</v>
          </cell>
        </row>
        <row r="125">
          <cell r="A125" t="str">
            <v>01</v>
          </cell>
          <cell r="B125" t="str">
            <v>01</v>
          </cell>
          <cell r="C125" t="str">
            <v>20106</v>
          </cell>
          <cell r="D125" t="str">
            <v>장옥순</v>
          </cell>
          <cell r="E125" t="str">
            <v>3310</v>
          </cell>
          <cell r="F125" t="str">
            <v>생 산 3 팀</v>
          </cell>
          <cell r="G125" t="str">
            <v>3000</v>
          </cell>
          <cell r="H125" t="str">
            <v>사    원</v>
          </cell>
          <cell r="I125">
            <v>31</v>
          </cell>
          <cell r="J125">
            <v>30</v>
          </cell>
          <cell r="K125">
            <v>0</v>
          </cell>
          <cell r="L125">
            <v>0</v>
          </cell>
          <cell r="M125">
            <v>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T125">
            <v>0</v>
          </cell>
          <cell r="V125">
            <v>59</v>
          </cell>
          <cell r="W125">
            <v>0.13</v>
          </cell>
          <cell r="X125">
            <v>3</v>
          </cell>
          <cell r="Y125">
            <v>16</v>
          </cell>
          <cell r="Z125">
            <v>0</v>
          </cell>
          <cell r="AA125">
            <v>0.5</v>
          </cell>
          <cell r="AB125">
            <v>0</v>
          </cell>
          <cell r="AC125">
            <v>15000</v>
          </cell>
          <cell r="AD125">
            <v>46406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L125">
            <v>165940</v>
          </cell>
          <cell r="AM125">
            <v>490</v>
          </cell>
          <cell r="AN125">
            <v>5630</v>
          </cell>
          <cell r="AO125">
            <v>45000</v>
          </cell>
          <cell r="AP125">
            <v>1500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8600</v>
          </cell>
          <cell r="AZ125">
            <v>19800</v>
          </cell>
          <cell r="BA125">
            <v>209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H125">
            <v>0</v>
          </cell>
          <cell r="BI125">
            <v>0</v>
          </cell>
        </row>
        <row r="126">
          <cell r="A126" t="str">
            <v>01</v>
          </cell>
          <cell r="B126" t="str">
            <v>01</v>
          </cell>
          <cell r="C126" t="str">
            <v>20108</v>
          </cell>
          <cell r="D126" t="str">
            <v>배종순</v>
          </cell>
          <cell r="E126" t="str">
            <v>2100</v>
          </cell>
          <cell r="F126" t="str">
            <v>품질관리팀</v>
          </cell>
          <cell r="G126" t="str">
            <v>3000</v>
          </cell>
          <cell r="H126" t="str">
            <v>사    원</v>
          </cell>
          <cell r="I126">
            <v>31</v>
          </cell>
          <cell r="J126">
            <v>30</v>
          </cell>
          <cell r="K126">
            <v>0</v>
          </cell>
          <cell r="L126">
            <v>0</v>
          </cell>
          <cell r="M126">
            <v>1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64</v>
          </cell>
          <cell r="W126">
            <v>0</v>
          </cell>
          <cell r="X126">
            <v>0</v>
          </cell>
          <cell r="Y126">
            <v>25.75</v>
          </cell>
          <cell r="Z126">
            <v>0</v>
          </cell>
          <cell r="AA126">
            <v>4</v>
          </cell>
          <cell r="AB126">
            <v>0</v>
          </cell>
          <cell r="AC126">
            <v>0</v>
          </cell>
          <cell r="AD126">
            <v>43000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L126">
            <v>172000</v>
          </cell>
          <cell r="AM126">
            <v>0</v>
          </cell>
          <cell r="AN126">
            <v>0</v>
          </cell>
          <cell r="AO126">
            <v>64375</v>
          </cell>
          <cell r="AP126">
            <v>1433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8600</v>
          </cell>
          <cell r="AZ126">
            <v>19800</v>
          </cell>
          <cell r="BA126">
            <v>204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H126">
            <v>10000</v>
          </cell>
          <cell r="BI126">
            <v>15000</v>
          </cell>
        </row>
        <row r="127">
          <cell r="A127" t="str">
            <v>01</v>
          </cell>
          <cell r="B127" t="str">
            <v>01</v>
          </cell>
          <cell r="C127" t="str">
            <v>20109</v>
          </cell>
          <cell r="D127" t="str">
            <v>김준식</v>
          </cell>
          <cell r="E127" t="str">
            <v>2100</v>
          </cell>
          <cell r="F127" t="str">
            <v>품질관리팀</v>
          </cell>
          <cell r="G127" t="str">
            <v>3000</v>
          </cell>
          <cell r="H127" t="str">
            <v>사    원</v>
          </cell>
          <cell r="I127">
            <v>31</v>
          </cell>
          <cell r="J127">
            <v>30</v>
          </cell>
          <cell r="K127">
            <v>0</v>
          </cell>
          <cell r="L127">
            <v>0</v>
          </cell>
          <cell r="M127">
            <v>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64</v>
          </cell>
          <cell r="W127">
            <v>0</v>
          </cell>
          <cell r="X127">
            <v>0</v>
          </cell>
          <cell r="Y127">
            <v>20.7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54000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L127">
            <v>216000</v>
          </cell>
          <cell r="AM127">
            <v>0</v>
          </cell>
          <cell r="AN127">
            <v>0</v>
          </cell>
          <cell r="AO127">
            <v>51875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1800</v>
          </cell>
          <cell r="AW127">
            <v>180</v>
          </cell>
          <cell r="AX127">
            <v>0</v>
          </cell>
          <cell r="AY127">
            <v>8600</v>
          </cell>
          <cell r="AZ127">
            <v>21600</v>
          </cell>
          <cell r="BA127">
            <v>242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H127">
            <v>20000</v>
          </cell>
          <cell r="BI127">
            <v>0</v>
          </cell>
        </row>
        <row r="128">
          <cell r="A128" t="str">
            <v>01</v>
          </cell>
          <cell r="B128" t="str">
            <v>01</v>
          </cell>
          <cell r="C128" t="str">
            <v>20110</v>
          </cell>
          <cell r="D128" t="str">
            <v>정명균</v>
          </cell>
          <cell r="E128" t="str">
            <v>3000</v>
          </cell>
          <cell r="F128" t="str">
            <v>생산관리부</v>
          </cell>
          <cell r="G128" t="str">
            <v>3000</v>
          </cell>
          <cell r="H128" t="str">
            <v>사    원</v>
          </cell>
          <cell r="I128">
            <v>31</v>
          </cell>
          <cell r="J128">
            <v>31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64</v>
          </cell>
          <cell r="W128">
            <v>0</v>
          </cell>
          <cell r="X128">
            <v>0</v>
          </cell>
          <cell r="Y128">
            <v>84.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54000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L128">
            <v>216000</v>
          </cell>
          <cell r="AM128">
            <v>0</v>
          </cell>
          <cell r="AN128">
            <v>0</v>
          </cell>
          <cell r="AO128">
            <v>21125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4870</v>
          </cell>
          <cell r="AW128">
            <v>490</v>
          </cell>
          <cell r="AX128">
            <v>0</v>
          </cell>
          <cell r="AY128">
            <v>14400</v>
          </cell>
          <cell r="AZ128">
            <v>32850</v>
          </cell>
          <cell r="BA128">
            <v>290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H128">
            <v>20000</v>
          </cell>
          <cell r="BI128">
            <v>26000</v>
          </cell>
        </row>
        <row r="129">
          <cell r="A129" t="str">
            <v>01</v>
          </cell>
          <cell r="B129" t="str">
            <v>01</v>
          </cell>
          <cell r="C129" t="str">
            <v>20111</v>
          </cell>
          <cell r="D129" t="str">
            <v>하길순</v>
          </cell>
          <cell r="E129" t="str">
            <v>3210</v>
          </cell>
          <cell r="F129" t="str">
            <v>생 산 2 팀</v>
          </cell>
          <cell r="G129" t="str">
            <v>3000</v>
          </cell>
          <cell r="H129" t="str">
            <v>사    원</v>
          </cell>
          <cell r="I129">
            <v>31</v>
          </cell>
          <cell r="J129">
            <v>30</v>
          </cell>
          <cell r="K129">
            <v>0</v>
          </cell>
          <cell r="L129">
            <v>0</v>
          </cell>
          <cell r="M129">
            <v>1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T129">
            <v>0</v>
          </cell>
          <cell r="V129">
            <v>46</v>
          </cell>
          <cell r="W129">
            <v>0.75</v>
          </cell>
          <cell r="X129">
            <v>9</v>
          </cell>
          <cell r="Y129">
            <v>9</v>
          </cell>
          <cell r="Z129">
            <v>0</v>
          </cell>
          <cell r="AA129">
            <v>0</v>
          </cell>
          <cell r="AB129">
            <v>0</v>
          </cell>
          <cell r="AC129">
            <v>15000</v>
          </cell>
          <cell r="AD129">
            <v>46500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L129">
            <v>129380</v>
          </cell>
          <cell r="AM129">
            <v>2810</v>
          </cell>
          <cell r="AN129">
            <v>16880</v>
          </cell>
          <cell r="AO129">
            <v>25310</v>
          </cell>
          <cell r="AP129">
            <v>1500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9000</v>
          </cell>
          <cell r="AZ129">
            <v>21600</v>
          </cell>
          <cell r="BA129">
            <v>196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H129">
            <v>20000</v>
          </cell>
          <cell r="BI129">
            <v>0</v>
          </cell>
        </row>
        <row r="130">
          <cell r="A130" t="str">
            <v>01</v>
          </cell>
          <cell r="B130" t="str">
            <v>01</v>
          </cell>
          <cell r="C130" t="str">
            <v>20112</v>
          </cell>
          <cell r="D130" t="str">
            <v>임경선</v>
          </cell>
          <cell r="E130" t="str">
            <v>3210</v>
          </cell>
          <cell r="F130" t="str">
            <v>생 산 2 팀</v>
          </cell>
          <cell r="G130" t="str">
            <v>3000</v>
          </cell>
          <cell r="H130" t="str">
            <v>사    원</v>
          </cell>
          <cell r="I130">
            <v>13</v>
          </cell>
          <cell r="J130">
            <v>11</v>
          </cell>
          <cell r="K130">
            <v>0</v>
          </cell>
          <cell r="L130">
            <v>1</v>
          </cell>
          <cell r="M130">
            <v>1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12</v>
          </cell>
          <cell r="W130">
            <v>0</v>
          </cell>
          <cell r="X130">
            <v>0</v>
          </cell>
          <cell r="Y130">
            <v>8</v>
          </cell>
          <cell r="Z130">
            <v>0</v>
          </cell>
          <cell r="AA130">
            <v>0</v>
          </cell>
          <cell r="AB130">
            <v>0</v>
          </cell>
          <cell r="AC130">
            <v>15000</v>
          </cell>
          <cell r="AD130">
            <v>19500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L130">
            <v>33750</v>
          </cell>
          <cell r="AM130">
            <v>0</v>
          </cell>
          <cell r="AN130">
            <v>0</v>
          </cell>
          <cell r="AO130">
            <v>2250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8600</v>
          </cell>
          <cell r="AZ130">
            <v>21600</v>
          </cell>
          <cell r="BA130">
            <v>75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H130">
            <v>0</v>
          </cell>
          <cell r="BI130">
            <v>0</v>
          </cell>
        </row>
        <row r="131">
          <cell r="A131" t="str">
            <v>01</v>
          </cell>
          <cell r="B131" t="str">
            <v>01</v>
          </cell>
          <cell r="C131" t="str">
            <v>20113</v>
          </cell>
          <cell r="D131" t="str">
            <v>신광준</v>
          </cell>
          <cell r="E131" t="str">
            <v>3110</v>
          </cell>
          <cell r="F131" t="str">
            <v>생 산 1 팀</v>
          </cell>
          <cell r="G131" t="str">
            <v>3000</v>
          </cell>
          <cell r="H131" t="str">
            <v>사    원</v>
          </cell>
          <cell r="I131">
            <v>31</v>
          </cell>
          <cell r="J131">
            <v>2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1</v>
          </cell>
          <cell r="U131">
            <v>0</v>
          </cell>
          <cell r="V131">
            <v>22</v>
          </cell>
          <cell r="W131">
            <v>17.25</v>
          </cell>
          <cell r="X131">
            <v>40.5</v>
          </cell>
          <cell r="Y131">
            <v>16</v>
          </cell>
          <cell r="Z131">
            <v>0</v>
          </cell>
          <cell r="AA131">
            <v>4</v>
          </cell>
          <cell r="AB131">
            <v>0</v>
          </cell>
          <cell r="AC131">
            <v>18000</v>
          </cell>
          <cell r="AD131">
            <v>54900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L131">
            <v>74250</v>
          </cell>
          <cell r="AM131">
            <v>77630</v>
          </cell>
          <cell r="AN131">
            <v>91130</v>
          </cell>
          <cell r="AO131">
            <v>54000</v>
          </cell>
          <cell r="AP131">
            <v>0</v>
          </cell>
          <cell r="AQ131">
            <v>1800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9000</v>
          </cell>
          <cell r="AZ131">
            <v>23400</v>
          </cell>
          <cell r="BA131">
            <v>259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H131">
            <v>0</v>
          </cell>
          <cell r="BI131">
            <v>0</v>
          </cell>
        </row>
        <row r="132">
          <cell r="A132" t="str">
            <v>01</v>
          </cell>
          <cell r="B132" t="str">
            <v>01</v>
          </cell>
          <cell r="C132" t="str">
            <v>20114</v>
          </cell>
          <cell r="D132" t="str">
            <v>김인석</v>
          </cell>
          <cell r="E132" t="str">
            <v>3410</v>
          </cell>
          <cell r="F132" t="str">
            <v>생 산 4 팀</v>
          </cell>
          <cell r="G132" t="str">
            <v>3000</v>
          </cell>
          <cell r="H132" t="str">
            <v>사    원</v>
          </cell>
          <cell r="I132">
            <v>31</v>
          </cell>
          <cell r="J132">
            <v>31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1</v>
          </cell>
          <cell r="U132">
            <v>0</v>
          </cell>
          <cell r="V132">
            <v>45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18000</v>
          </cell>
          <cell r="AD132">
            <v>55800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L132">
            <v>15188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1800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12600</v>
          </cell>
          <cell r="AZ132">
            <v>27900</v>
          </cell>
          <cell r="BA132">
            <v>218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H132">
            <v>0</v>
          </cell>
          <cell r="BI132">
            <v>0</v>
          </cell>
        </row>
        <row r="133">
          <cell r="A133" t="str">
            <v>01</v>
          </cell>
          <cell r="B133" t="str">
            <v>01</v>
          </cell>
          <cell r="C133" t="str">
            <v>20115</v>
          </cell>
          <cell r="D133" t="str">
            <v>최종선</v>
          </cell>
          <cell r="E133" t="str">
            <v>4000</v>
          </cell>
          <cell r="F133" t="str">
            <v>개  발  팀</v>
          </cell>
          <cell r="G133" t="str">
            <v>1030</v>
          </cell>
          <cell r="H133" t="str">
            <v>대    리</v>
          </cell>
          <cell r="I133">
            <v>23</v>
          </cell>
          <cell r="J133">
            <v>21</v>
          </cell>
          <cell r="K133">
            <v>1</v>
          </cell>
          <cell r="L133">
            <v>0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24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059000</v>
          </cell>
          <cell r="AE133">
            <v>70000</v>
          </cell>
          <cell r="AF133">
            <v>0</v>
          </cell>
          <cell r="AG133">
            <v>50000</v>
          </cell>
          <cell r="AH133">
            <v>0</v>
          </cell>
          <cell r="AI133">
            <v>0</v>
          </cell>
          <cell r="AJ133">
            <v>0</v>
          </cell>
          <cell r="AL133">
            <v>15885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4990</v>
          </cell>
          <cell r="AW133">
            <v>500</v>
          </cell>
          <cell r="AX133">
            <v>0</v>
          </cell>
          <cell r="AY133">
            <v>21800</v>
          </cell>
          <cell r="AZ133">
            <v>50850</v>
          </cell>
          <cell r="BA133">
            <v>292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H133">
            <v>0</v>
          </cell>
          <cell r="BI133">
            <v>0</v>
          </cell>
        </row>
        <row r="134">
          <cell r="A134" t="str">
            <v>01</v>
          </cell>
          <cell r="B134" t="str">
            <v>01</v>
          </cell>
          <cell r="C134" t="str">
            <v>20116</v>
          </cell>
          <cell r="D134" t="str">
            <v>유영수</v>
          </cell>
          <cell r="E134" t="str">
            <v>3310</v>
          </cell>
          <cell r="F134" t="str">
            <v>생 산 3 팀</v>
          </cell>
          <cell r="G134" t="str">
            <v>3000</v>
          </cell>
          <cell r="H134" t="str">
            <v>사    원</v>
          </cell>
          <cell r="I134">
            <v>31</v>
          </cell>
          <cell r="J134">
            <v>3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T134">
            <v>1</v>
          </cell>
          <cell r="V134">
            <v>49</v>
          </cell>
          <cell r="W134">
            <v>6.88</v>
          </cell>
          <cell r="X134">
            <v>88.5</v>
          </cell>
          <cell r="Y134">
            <v>1</v>
          </cell>
          <cell r="Z134">
            <v>0</v>
          </cell>
          <cell r="AA134">
            <v>0</v>
          </cell>
          <cell r="AB134">
            <v>0</v>
          </cell>
          <cell r="AC134">
            <v>22000</v>
          </cell>
          <cell r="AD134">
            <v>68200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L134">
            <v>202130</v>
          </cell>
          <cell r="AM134">
            <v>37840</v>
          </cell>
          <cell r="AN134">
            <v>243380</v>
          </cell>
          <cell r="AO134">
            <v>4130</v>
          </cell>
          <cell r="AP134">
            <v>0</v>
          </cell>
          <cell r="AQ134">
            <v>2200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13200</v>
          </cell>
          <cell r="AZ134">
            <v>30150</v>
          </cell>
          <cell r="BA134">
            <v>357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H134">
            <v>10000</v>
          </cell>
          <cell r="BI134">
            <v>0</v>
          </cell>
        </row>
        <row r="135">
          <cell r="A135" t="str">
            <v>01</v>
          </cell>
          <cell r="B135" t="str">
            <v>01</v>
          </cell>
          <cell r="C135" t="str">
            <v>20117</v>
          </cell>
          <cell r="D135" t="str">
            <v>최종섭</v>
          </cell>
          <cell r="E135" t="str">
            <v>3000</v>
          </cell>
          <cell r="F135" t="str">
            <v>생산관리부</v>
          </cell>
          <cell r="G135" t="str">
            <v>3000</v>
          </cell>
          <cell r="H135" t="str">
            <v>사    원</v>
          </cell>
          <cell r="I135">
            <v>31</v>
          </cell>
          <cell r="J135">
            <v>31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T135">
            <v>1</v>
          </cell>
          <cell r="V135">
            <v>64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3700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L135">
            <v>33480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790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9340</v>
          </cell>
          <cell r="AW135">
            <v>930</v>
          </cell>
          <cell r="AX135">
            <v>0</v>
          </cell>
          <cell r="AY135">
            <v>21800</v>
          </cell>
          <cell r="AZ135">
            <v>47700</v>
          </cell>
          <cell r="BA135">
            <v>360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H135">
            <v>30000</v>
          </cell>
          <cell r="BI135">
            <v>0</v>
          </cell>
        </row>
        <row r="136">
          <cell r="A136" t="str">
            <v>01</v>
          </cell>
          <cell r="B136" t="str">
            <v>01</v>
          </cell>
          <cell r="C136" t="str">
            <v>20118</v>
          </cell>
          <cell r="D136" t="str">
            <v>김영일</v>
          </cell>
          <cell r="E136" t="str">
            <v>3000</v>
          </cell>
          <cell r="F136" t="str">
            <v>생산관리부</v>
          </cell>
          <cell r="G136" t="str">
            <v>3000</v>
          </cell>
          <cell r="H136" t="str">
            <v>사    원</v>
          </cell>
          <cell r="I136">
            <v>31</v>
          </cell>
          <cell r="J136">
            <v>30</v>
          </cell>
          <cell r="K136">
            <v>0</v>
          </cell>
          <cell r="L136">
            <v>0</v>
          </cell>
          <cell r="M136">
            <v>1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T136">
            <v>0</v>
          </cell>
          <cell r="V136">
            <v>64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76800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L136">
            <v>30720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6950</v>
          </cell>
          <cell r="AW136">
            <v>700</v>
          </cell>
          <cell r="AX136">
            <v>0</v>
          </cell>
          <cell r="AY136">
            <v>21800</v>
          </cell>
          <cell r="AZ136">
            <v>47700</v>
          </cell>
          <cell r="BA136">
            <v>323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H136">
            <v>20000</v>
          </cell>
          <cell r="BI136">
            <v>0</v>
          </cell>
        </row>
        <row r="137">
          <cell r="A137" t="str">
            <v>01</v>
          </cell>
          <cell r="B137" t="str">
            <v>01</v>
          </cell>
          <cell r="C137" t="str">
            <v>20119</v>
          </cell>
          <cell r="D137" t="str">
            <v>이혜영</v>
          </cell>
          <cell r="E137" t="str">
            <v>3210</v>
          </cell>
          <cell r="F137" t="str">
            <v>생 산 2 팀</v>
          </cell>
          <cell r="G137" t="str">
            <v>3000</v>
          </cell>
          <cell r="H137" t="str">
            <v>사    원</v>
          </cell>
          <cell r="I137">
            <v>31</v>
          </cell>
          <cell r="J137">
            <v>31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T137">
            <v>1</v>
          </cell>
          <cell r="V137">
            <v>52</v>
          </cell>
          <cell r="W137">
            <v>0</v>
          </cell>
          <cell r="X137">
            <v>0</v>
          </cell>
          <cell r="Y137">
            <v>8</v>
          </cell>
          <cell r="Z137">
            <v>0</v>
          </cell>
          <cell r="AA137">
            <v>8</v>
          </cell>
          <cell r="AB137">
            <v>0</v>
          </cell>
          <cell r="AC137">
            <v>15000</v>
          </cell>
          <cell r="AD137">
            <v>45000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L137">
            <v>146250</v>
          </cell>
          <cell r="AM137">
            <v>0</v>
          </cell>
          <cell r="AN137">
            <v>0</v>
          </cell>
          <cell r="AO137">
            <v>22500</v>
          </cell>
          <cell r="AP137">
            <v>15000</v>
          </cell>
          <cell r="AQ137">
            <v>1500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8600</v>
          </cell>
          <cell r="AZ137">
            <v>19800</v>
          </cell>
          <cell r="BA137">
            <v>195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H137">
            <v>10000</v>
          </cell>
          <cell r="BI137">
            <v>0</v>
          </cell>
        </row>
        <row r="138">
          <cell r="A138" t="str">
            <v>01</v>
          </cell>
          <cell r="B138" t="str">
            <v>01</v>
          </cell>
          <cell r="C138" t="str">
            <v>20120</v>
          </cell>
          <cell r="D138" t="str">
            <v>맹희정</v>
          </cell>
          <cell r="E138" t="str">
            <v>3110</v>
          </cell>
          <cell r="F138" t="str">
            <v>생 산 1 팀</v>
          </cell>
          <cell r="G138" t="str">
            <v>3000</v>
          </cell>
          <cell r="H138" t="str">
            <v>사    원</v>
          </cell>
          <cell r="I138">
            <v>12</v>
          </cell>
          <cell r="J138">
            <v>10</v>
          </cell>
          <cell r="K138">
            <v>0</v>
          </cell>
          <cell r="L138">
            <v>1</v>
          </cell>
          <cell r="M138">
            <v>1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3</v>
          </cell>
          <cell r="W138">
            <v>0.5</v>
          </cell>
          <cell r="X138">
            <v>4.5</v>
          </cell>
          <cell r="Y138">
            <v>0</v>
          </cell>
          <cell r="Z138">
            <v>0</v>
          </cell>
          <cell r="AA138">
            <v>4</v>
          </cell>
          <cell r="AB138">
            <v>0</v>
          </cell>
          <cell r="AC138">
            <v>15000</v>
          </cell>
          <cell r="AD138">
            <v>17250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L138">
            <v>8440</v>
          </cell>
          <cell r="AM138">
            <v>1880</v>
          </cell>
          <cell r="AN138">
            <v>844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8600</v>
          </cell>
          <cell r="AZ138">
            <v>19800</v>
          </cell>
          <cell r="BA138">
            <v>66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H138">
            <v>0</v>
          </cell>
          <cell r="BI138">
            <v>0</v>
          </cell>
        </row>
        <row r="139">
          <cell r="A139" t="str">
            <v>01</v>
          </cell>
          <cell r="B139" t="str">
            <v>01</v>
          </cell>
          <cell r="C139" t="str">
            <v>20121</v>
          </cell>
          <cell r="D139" t="str">
            <v>전현숙</v>
          </cell>
          <cell r="E139" t="str">
            <v>3410</v>
          </cell>
          <cell r="F139" t="str">
            <v>생 산 4 팀</v>
          </cell>
          <cell r="G139" t="str">
            <v>3000</v>
          </cell>
          <cell r="H139" t="str">
            <v>사    원</v>
          </cell>
          <cell r="I139">
            <v>31</v>
          </cell>
          <cell r="J139">
            <v>2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4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1</v>
          </cell>
          <cell r="U139">
            <v>0</v>
          </cell>
          <cell r="V139">
            <v>50</v>
          </cell>
          <cell r="W139">
            <v>0</v>
          </cell>
          <cell r="X139">
            <v>0</v>
          </cell>
          <cell r="Y139">
            <v>16</v>
          </cell>
          <cell r="Z139">
            <v>0</v>
          </cell>
          <cell r="AA139">
            <v>0</v>
          </cell>
          <cell r="AB139">
            <v>0</v>
          </cell>
          <cell r="AC139">
            <v>15000</v>
          </cell>
          <cell r="AD139">
            <v>46500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L139">
            <v>140630</v>
          </cell>
          <cell r="AM139">
            <v>0</v>
          </cell>
          <cell r="AN139">
            <v>0</v>
          </cell>
          <cell r="AO139">
            <v>45000</v>
          </cell>
          <cell r="AP139">
            <v>15000</v>
          </cell>
          <cell r="AQ139">
            <v>1500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8600</v>
          </cell>
          <cell r="AZ139">
            <v>19800</v>
          </cell>
          <cell r="BA139">
            <v>204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H139">
            <v>0</v>
          </cell>
          <cell r="BI139">
            <v>0</v>
          </cell>
        </row>
        <row r="140">
          <cell r="A140" t="str">
            <v>01</v>
          </cell>
          <cell r="B140" t="str">
            <v>01</v>
          </cell>
          <cell r="C140" t="str">
            <v>20122</v>
          </cell>
          <cell r="D140" t="str">
            <v>정용균</v>
          </cell>
          <cell r="E140" t="str">
            <v>3410</v>
          </cell>
          <cell r="F140" t="str">
            <v>생 산 4 팀</v>
          </cell>
          <cell r="G140" t="str">
            <v>3000</v>
          </cell>
          <cell r="H140" t="str">
            <v>사    원</v>
          </cell>
          <cell r="I140">
            <v>31</v>
          </cell>
          <cell r="J140">
            <v>31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6.5</v>
          </cell>
          <cell r="W140">
            <v>22.25</v>
          </cell>
          <cell r="X140">
            <v>88.5</v>
          </cell>
          <cell r="Y140">
            <v>54</v>
          </cell>
          <cell r="Z140">
            <v>0</v>
          </cell>
          <cell r="AA140">
            <v>0.5</v>
          </cell>
          <cell r="AB140">
            <v>0</v>
          </cell>
          <cell r="AC140">
            <v>19000</v>
          </cell>
          <cell r="AD140">
            <v>58781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L140">
            <v>94410</v>
          </cell>
          <cell r="AM140">
            <v>105690</v>
          </cell>
          <cell r="AN140">
            <v>210190</v>
          </cell>
          <cell r="AO140">
            <v>19238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1270</v>
          </cell>
          <cell r="AW140">
            <v>130</v>
          </cell>
          <cell r="AX140">
            <v>0</v>
          </cell>
          <cell r="AY140">
            <v>12000</v>
          </cell>
          <cell r="AZ140">
            <v>27900</v>
          </cell>
          <cell r="BA140">
            <v>357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H140">
            <v>0</v>
          </cell>
          <cell r="BI140">
            <v>0</v>
          </cell>
        </row>
        <row r="141">
          <cell r="A141" t="str">
            <v>01</v>
          </cell>
          <cell r="B141" t="str">
            <v>01</v>
          </cell>
          <cell r="C141" t="str">
            <v>20123</v>
          </cell>
          <cell r="D141" t="str">
            <v>염종순</v>
          </cell>
          <cell r="E141" t="str">
            <v>3310</v>
          </cell>
          <cell r="F141" t="str">
            <v>생 산 3 팀</v>
          </cell>
          <cell r="G141" t="str">
            <v>3000</v>
          </cell>
          <cell r="H141" t="str">
            <v>사    원</v>
          </cell>
          <cell r="I141">
            <v>31</v>
          </cell>
          <cell r="J141">
            <v>3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T141">
            <v>1</v>
          </cell>
          <cell r="V141">
            <v>39.5</v>
          </cell>
          <cell r="W141">
            <v>21</v>
          </cell>
          <cell r="X141">
            <v>48.75</v>
          </cell>
          <cell r="Y141">
            <v>29</v>
          </cell>
          <cell r="Z141">
            <v>0</v>
          </cell>
          <cell r="AA141">
            <v>0</v>
          </cell>
          <cell r="AB141">
            <v>0</v>
          </cell>
          <cell r="AC141">
            <v>15000</v>
          </cell>
          <cell r="AD141">
            <v>46500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L141">
            <v>111090</v>
          </cell>
          <cell r="AM141">
            <v>78750</v>
          </cell>
          <cell r="AN141">
            <v>91410</v>
          </cell>
          <cell r="AO141">
            <v>81560</v>
          </cell>
          <cell r="AP141">
            <v>0</v>
          </cell>
          <cell r="AQ141">
            <v>1500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8600</v>
          </cell>
          <cell r="AZ141">
            <v>19800</v>
          </cell>
          <cell r="BA141">
            <v>253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H141">
            <v>0</v>
          </cell>
          <cell r="BI141">
            <v>15000</v>
          </cell>
        </row>
        <row r="142">
          <cell r="A142" t="str">
            <v>01</v>
          </cell>
          <cell r="B142" t="str">
            <v>01</v>
          </cell>
          <cell r="C142" t="str">
            <v>20124</v>
          </cell>
          <cell r="D142" t="str">
            <v>김원중</v>
          </cell>
          <cell r="E142" t="str">
            <v>3310</v>
          </cell>
          <cell r="F142" t="str">
            <v>생 산 3 팀</v>
          </cell>
          <cell r="G142" t="str">
            <v>3000</v>
          </cell>
          <cell r="H142" t="str">
            <v>사    원</v>
          </cell>
          <cell r="I142">
            <v>31</v>
          </cell>
          <cell r="J142">
            <v>30</v>
          </cell>
          <cell r="K142">
            <v>0</v>
          </cell>
          <cell r="L142">
            <v>0</v>
          </cell>
          <cell r="M142">
            <v>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T142">
            <v>0</v>
          </cell>
          <cell r="V142">
            <v>17.5</v>
          </cell>
          <cell r="W142">
            <v>28.13</v>
          </cell>
          <cell r="X142">
            <v>69.75</v>
          </cell>
          <cell r="Y142">
            <v>25</v>
          </cell>
          <cell r="Z142">
            <v>0</v>
          </cell>
          <cell r="AA142">
            <v>0</v>
          </cell>
          <cell r="AB142">
            <v>0</v>
          </cell>
          <cell r="AC142">
            <v>15000</v>
          </cell>
          <cell r="AD142">
            <v>46500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L142">
            <v>49220</v>
          </cell>
          <cell r="AM142">
            <v>105490</v>
          </cell>
          <cell r="AN142">
            <v>130780</v>
          </cell>
          <cell r="AO142">
            <v>7031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8600</v>
          </cell>
          <cell r="AZ142">
            <v>19800</v>
          </cell>
          <cell r="BA142">
            <v>246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H142">
            <v>0</v>
          </cell>
          <cell r="BI142">
            <v>15000</v>
          </cell>
        </row>
        <row r="143">
          <cell r="A143" t="str">
            <v>01</v>
          </cell>
          <cell r="B143" t="str">
            <v>01</v>
          </cell>
          <cell r="C143" t="str">
            <v>20125</v>
          </cell>
          <cell r="D143" t="str">
            <v>김순이</v>
          </cell>
          <cell r="E143" t="str">
            <v>3110</v>
          </cell>
          <cell r="F143" t="str">
            <v>생 산 1 팀</v>
          </cell>
          <cell r="G143" t="str">
            <v>3000</v>
          </cell>
          <cell r="H143" t="str">
            <v>사    원</v>
          </cell>
          <cell r="I143">
            <v>31</v>
          </cell>
          <cell r="J143">
            <v>30</v>
          </cell>
          <cell r="K143">
            <v>0</v>
          </cell>
          <cell r="L143">
            <v>0</v>
          </cell>
          <cell r="M143">
            <v>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4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15000</v>
          </cell>
          <cell r="AD143">
            <v>46500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L143">
            <v>118130</v>
          </cell>
          <cell r="AM143">
            <v>0</v>
          </cell>
          <cell r="AN143">
            <v>0</v>
          </cell>
          <cell r="AO143">
            <v>0</v>
          </cell>
          <cell r="AP143">
            <v>1500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8600</v>
          </cell>
          <cell r="AZ143">
            <v>19800</v>
          </cell>
          <cell r="BA143">
            <v>179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H143">
            <v>0</v>
          </cell>
          <cell r="BI143">
            <v>0</v>
          </cell>
        </row>
        <row r="144">
          <cell r="A144" t="str">
            <v>01</v>
          </cell>
          <cell r="B144" t="str">
            <v>01</v>
          </cell>
          <cell r="C144" t="str">
            <v>20126</v>
          </cell>
          <cell r="D144" t="str">
            <v>유종래</v>
          </cell>
          <cell r="E144" t="str">
            <v>3110</v>
          </cell>
          <cell r="F144" t="str">
            <v>생 산 1 팀</v>
          </cell>
          <cell r="G144" t="str">
            <v>3000</v>
          </cell>
          <cell r="H144" t="str">
            <v>사    원</v>
          </cell>
          <cell r="I144">
            <v>31</v>
          </cell>
          <cell r="J144">
            <v>3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12</v>
          </cell>
          <cell r="W144">
            <v>22.25</v>
          </cell>
          <cell r="X144">
            <v>55.5</v>
          </cell>
          <cell r="Y144">
            <v>8</v>
          </cell>
          <cell r="Z144">
            <v>1.5</v>
          </cell>
          <cell r="AA144">
            <v>14</v>
          </cell>
          <cell r="AB144">
            <v>0</v>
          </cell>
          <cell r="AC144">
            <v>25500</v>
          </cell>
          <cell r="AD144">
            <v>74109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L144">
            <v>57380</v>
          </cell>
          <cell r="AM144">
            <v>141840</v>
          </cell>
          <cell r="AN144">
            <v>176910</v>
          </cell>
          <cell r="AO144">
            <v>3825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1250</v>
          </cell>
          <cell r="AW144">
            <v>130</v>
          </cell>
          <cell r="AX144">
            <v>0</v>
          </cell>
          <cell r="AY144">
            <v>15400</v>
          </cell>
          <cell r="AZ144">
            <v>35550</v>
          </cell>
          <cell r="BA144">
            <v>347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H144">
            <v>0</v>
          </cell>
          <cell r="BI144">
            <v>0</v>
          </cell>
        </row>
        <row r="145">
          <cell r="A145" t="str">
            <v>01</v>
          </cell>
          <cell r="B145" t="str">
            <v>01</v>
          </cell>
          <cell r="C145" t="str">
            <v>20127</v>
          </cell>
          <cell r="D145" t="str">
            <v>최종화</v>
          </cell>
          <cell r="E145" t="str">
            <v>3110</v>
          </cell>
          <cell r="F145" t="str">
            <v>생 산 1 팀</v>
          </cell>
          <cell r="G145" t="str">
            <v>3000</v>
          </cell>
          <cell r="H145" t="str">
            <v>사    원</v>
          </cell>
          <cell r="I145">
            <v>31</v>
          </cell>
          <cell r="J145">
            <v>29</v>
          </cell>
          <cell r="K145">
            <v>0</v>
          </cell>
          <cell r="L145">
            <v>0</v>
          </cell>
          <cell r="M145">
            <v>1</v>
          </cell>
          <cell r="N145">
            <v>0</v>
          </cell>
          <cell r="O145">
            <v>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21</v>
          </cell>
          <cell r="W145">
            <v>16.13</v>
          </cell>
          <cell r="X145">
            <v>45.75</v>
          </cell>
          <cell r="Y145">
            <v>24</v>
          </cell>
          <cell r="Z145">
            <v>0</v>
          </cell>
          <cell r="AA145">
            <v>10</v>
          </cell>
          <cell r="AB145">
            <v>0</v>
          </cell>
          <cell r="AC145">
            <v>25000</v>
          </cell>
          <cell r="AD145">
            <v>74375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L145">
            <v>98440</v>
          </cell>
          <cell r="AM145">
            <v>100810</v>
          </cell>
          <cell r="AN145">
            <v>142970</v>
          </cell>
          <cell r="AO145">
            <v>11250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2250</v>
          </cell>
          <cell r="AW145">
            <v>230</v>
          </cell>
          <cell r="AX145">
            <v>0</v>
          </cell>
          <cell r="AY145">
            <v>13800</v>
          </cell>
          <cell r="AZ145">
            <v>30150</v>
          </cell>
          <cell r="BA145">
            <v>352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H145">
            <v>0</v>
          </cell>
          <cell r="BI145">
            <v>15000</v>
          </cell>
        </row>
        <row r="146">
          <cell r="A146" t="str">
            <v>01</v>
          </cell>
          <cell r="B146" t="str">
            <v>01</v>
          </cell>
          <cell r="C146" t="str">
            <v>20128</v>
          </cell>
          <cell r="D146" t="str">
            <v>안종문</v>
          </cell>
          <cell r="E146" t="str">
            <v>1100</v>
          </cell>
          <cell r="F146" t="str">
            <v>관  리  팀</v>
          </cell>
          <cell r="G146" t="str">
            <v>3000</v>
          </cell>
          <cell r="H146" t="str">
            <v>사    원</v>
          </cell>
          <cell r="I146">
            <v>31</v>
          </cell>
          <cell r="J146">
            <v>3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T146">
            <v>1</v>
          </cell>
          <cell r="V146">
            <v>64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90000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L146">
            <v>36000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3000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11080</v>
          </cell>
          <cell r="AW146">
            <v>1110</v>
          </cell>
          <cell r="AX146">
            <v>0</v>
          </cell>
          <cell r="AY146">
            <v>14400</v>
          </cell>
          <cell r="AZ146">
            <v>41400</v>
          </cell>
          <cell r="BA146">
            <v>387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H146">
            <v>20000</v>
          </cell>
          <cell r="BI146">
            <v>0</v>
          </cell>
        </row>
        <row r="147">
          <cell r="A147" t="str">
            <v>01</v>
          </cell>
          <cell r="B147" t="str">
            <v>01</v>
          </cell>
          <cell r="C147" t="str">
            <v>20129</v>
          </cell>
          <cell r="D147" t="str">
            <v>최원태</v>
          </cell>
          <cell r="E147" t="str">
            <v>3310</v>
          </cell>
          <cell r="F147" t="str">
            <v>생 산 3 팀</v>
          </cell>
          <cell r="G147" t="str">
            <v>3000</v>
          </cell>
          <cell r="H147" t="str">
            <v>사    원</v>
          </cell>
          <cell r="I147">
            <v>31</v>
          </cell>
          <cell r="J147">
            <v>3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T147">
            <v>1</v>
          </cell>
          <cell r="V147">
            <v>35.5</v>
          </cell>
          <cell r="W147">
            <v>16.25</v>
          </cell>
          <cell r="X147">
            <v>40.5</v>
          </cell>
          <cell r="Y147">
            <v>8</v>
          </cell>
          <cell r="Z147">
            <v>0</v>
          </cell>
          <cell r="AA147">
            <v>0</v>
          </cell>
          <cell r="AB147">
            <v>0</v>
          </cell>
          <cell r="AC147">
            <v>17000</v>
          </cell>
          <cell r="AD147">
            <v>52700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L147">
            <v>113160</v>
          </cell>
          <cell r="AM147">
            <v>69060</v>
          </cell>
          <cell r="AN147">
            <v>86060</v>
          </cell>
          <cell r="AO147">
            <v>25500</v>
          </cell>
          <cell r="AP147">
            <v>0</v>
          </cell>
          <cell r="AQ147">
            <v>1700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9600</v>
          </cell>
          <cell r="AZ147">
            <v>21600</v>
          </cell>
          <cell r="BA147">
            <v>251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H147">
            <v>0</v>
          </cell>
          <cell r="BI147">
            <v>0</v>
          </cell>
        </row>
        <row r="148">
          <cell r="A148" t="str">
            <v>01</v>
          </cell>
          <cell r="B148" t="str">
            <v>01</v>
          </cell>
          <cell r="C148" t="str">
            <v>20130</v>
          </cell>
          <cell r="D148" t="str">
            <v>엄기활</v>
          </cell>
          <cell r="E148" t="str">
            <v>3310</v>
          </cell>
          <cell r="F148" t="str">
            <v>생 산 3 팀</v>
          </cell>
          <cell r="G148" t="str">
            <v>3000</v>
          </cell>
          <cell r="H148" t="str">
            <v>사    원</v>
          </cell>
          <cell r="I148">
            <v>31</v>
          </cell>
          <cell r="J148">
            <v>3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T148">
            <v>1</v>
          </cell>
          <cell r="V148">
            <v>48.5</v>
          </cell>
          <cell r="W148">
            <v>0</v>
          </cell>
          <cell r="X148">
            <v>0</v>
          </cell>
          <cell r="Y148">
            <v>16</v>
          </cell>
          <cell r="Z148">
            <v>0</v>
          </cell>
          <cell r="AA148">
            <v>2</v>
          </cell>
          <cell r="AB148">
            <v>0</v>
          </cell>
          <cell r="AC148">
            <v>23000</v>
          </cell>
          <cell r="AD148">
            <v>70725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L148">
            <v>209160</v>
          </cell>
          <cell r="AM148">
            <v>0</v>
          </cell>
          <cell r="AN148">
            <v>0</v>
          </cell>
          <cell r="AO148">
            <v>69000</v>
          </cell>
          <cell r="AP148">
            <v>0</v>
          </cell>
          <cell r="AQ148">
            <v>2300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1640</v>
          </cell>
          <cell r="AW148">
            <v>160</v>
          </cell>
          <cell r="AX148">
            <v>0</v>
          </cell>
          <cell r="AY148">
            <v>12600</v>
          </cell>
          <cell r="AZ148">
            <v>27900</v>
          </cell>
          <cell r="BA148">
            <v>303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H148">
            <v>0</v>
          </cell>
          <cell r="BI148">
            <v>0</v>
          </cell>
        </row>
        <row r="149">
          <cell r="A149" t="str">
            <v>01</v>
          </cell>
          <cell r="B149" t="str">
            <v>01</v>
          </cell>
          <cell r="C149" t="str">
            <v>20131</v>
          </cell>
          <cell r="D149" t="str">
            <v>서원식</v>
          </cell>
          <cell r="E149" t="str">
            <v>3310</v>
          </cell>
          <cell r="F149" t="str">
            <v>생 산 3 팀</v>
          </cell>
          <cell r="G149" t="str">
            <v>3000</v>
          </cell>
          <cell r="H149" t="str">
            <v>사    원</v>
          </cell>
          <cell r="I149">
            <v>31</v>
          </cell>
          <cell r="J149">
            <v>3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15</v>
          </cell>
          <cell r="W149">
            <v>22.63</v>
          </cell>
          <cell r="X149">
            <v>50.25</v>
          </cell>
          <cell r="Y149">
            <v>16</v>
          </cell>
          <cell r="Z149">
            <v>0</v>
          </cell>
          <cell r="AA149">
            <v>8.5</v>
          </cell>
          <cell r="AB149">
            <v>0</v>
          </cell>
          <cell r="AC149">
            <v>20000</v>
          </cell>
          <cell r="AD149">
            <v>59875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L149">
            <v>56250</v>
          </cell>
          <cell r="AM149">
            <v>113150</v>
          </cell>
          <cell r="AN149">
            <v>125630</v>
          </cell>
          <cell r="AO149">
            <v>6000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12000</v>
          </cell>
          <cell r="AZ149">
            <v>27900</v>
          </cell>
          <cell r="BA149">
            <v>286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H149">
            <v>0</v>
          </cell>
          <cell r="BI149">
            <v>0</v>
          </cell>
        </row>
        <row r="150">
          <cell r="A150" t="str">
            <v>01</v>
          </cell>
          <cell r="B150" t="str">
            <v>01</v>
          </cell>
          <cell r="C150" t="str">
            <v>20132</v>
          </cell>
          <cell r="D150" t="str">
            <v>김호연</v>
          </cell>
          <cell r="E150" t="str">
            <v>3310</v>
          </cell>
          <cell r="F150" t="str">
            <v>생 산 3 팀</v>
          </cell>
          <cell r="G150" t="str">
            <v>3000</v>
          </cell>
          <cell r="H150" t="str">
            <v>사    원</v>
          </cell>
          <cell r="I150">
            <v>31</v>
          </cell>
          <cell r="J150">
            <v>29</v>
          </cell>
          <cell r="K150">
            <v>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T150">
            <v>1</v>
          </cell>
          <cell r="V150">
            <v>50.5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15000</v>
          </cell>
          <cell r="AD150">
            <v>43500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L150">
            <v>142030</v>
          </cell>
          <cell r="AM150">
            <v>0</v>
          </cell>
          <cell r="AN150">
            <v>0</v>
          </cell>
          <cell r="AO150">
            <v>0</v>
          </cell>
          <cell r="AP150">
            <v>15000</v>
          </cell>
          <cell r="AQ150">
            <v>1500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8600</v>
          </cell>
          <cell r="AZ150">
            <v>19800</v>
          </cell>
          <cell r="BA150">
            <v>182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H150">
            <v>0</v>
          </cell>
          <cell r="BI150">
            <v>0</v>
          </cell>
        </row>
        <row r="151">
          <cell r="A151" t="str">
            <v>01</v>
          </cell>
          <cell r="B151" t="str">
            <v>01</v>
          </cell>
          <cell r="C151" t="str">
            <v>20133</v>
          </cell>
          <cell r="D151" t="str">
            <v>김종원</v>
          </cell>
          <cell r="E151" t="str">
            <v>3110</v>
          </cell>
          <cell r="F151" t="str">
            <v>생 산 1 팀</v>
          </cell>
          <cell r="G151" t="str">
            <v>3000</v>
          </cell>
          <cell r="H151" t="str">
            <v>사    원</v>
          </cell>
          <cell r="I151">
            <v>31</v>
          </cell>
          <cell r="J151">
            <v>31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T151">
            <v>1</v>
          </cell>
          <cell r="V151">
            <v>18</v>
          </cell>
          <cell r="W151">
            <v>22.63</v>
          </cell>
          <cell r="X151">
            <v>69</v>
          </cell>
          <cell r="Y151">
            <v>0</v>
          </cell>
          <cell r="Z151">
            <v>0</v>
          </cell>
          <cell r="AA151">
            <v>10</v>
          </cell>
          <cell r="AB151">
            <v>0</v>
          </cell>
          <cell r="AC151">
            <v>25000</v>
          </cell>
          <cell r="AD151">
            <v>74375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L151">
            <v>84380</v>
          </cell>
          <cell r="AM151">
            <v>141440</v>
          </cell>
          <cell r="AN151">
            <v>215630</v>
          </cell>
          <cell r="AO151">
            <v>0</v>
          </cell>
          <cell r="AP151">
            <v>0</v>
          </cell>
          <cell r="AQ151">
            <v>2500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1050</v>
          </cell>
          <cell r="AW151">
            <v>110</v>
          </cell>
          <cell r="AX151">
            <v>0</v>
          </cell>
          <cell r="AY151">
            <v>13800</v>
          </cell>
          <cell r="AZ151">
            <v>30150</v>
          </cell>
          <cell r="BA151">
            <v>363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H151">
            <v>0</v>
          </cell>
          <cell r="BI151">
            <v>0</v>
          </cell>
        </row>
        <row r="152">
          <cell r="A152" t="str">
            <v>01</v>
          </cell>
          <cell r="B152" t="str">
            <v>01</v>
          </cell>
          <cell r="C152" t="str">
            <v>20134</v>
          </cell>
          <cell r="D152" t="str">
            <v>김경태</v>
          </cell>
          <cell r="E152" t="str">
            <v>3410</v>
          </cell>
          <cell r="F152" t="str">
            <v>생 산 4 팀</v>
          </cell>
          <cell r="G152" t="str">
            <v>3000</v>
          </cell>
          <cell r="H152" t="str">
            <v>사    원</v>
          </cell>
          <cell r="I152">
            <v>31</v>
          </cell>
          <cell r="J152">
            <v>29</v>
          </cell>
          <cell r="K152">
            <v>2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T152">
            <v>1</v>
          </cell>
          <cell r="V152">
            <v>18</v>
          </cell>
          <cell r="W152">
            <v>29.25</v>
          </cell>
          <cell r="X152">
            <v>84.75</v>
          </cell>
          <cell r="Y152">
            <v>6.5</v>
          </cell>
          <cell r="Z152">
            <v>0</v>
          </cell>
          <cell r="AA152">
            <v>0</v>
          </cell>
          <cell r="AB152">
            <v>0</v>
          </cell>
          <cell r="AC152">
            <v>18000</v>
          </cell>
          <cell r="AD152">
            <v>52200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L152">
            <v>60750</v>
          </cell>
          <cell r="AM152">
            <v>131630</v>
          </cell>
          <cell r="AN152">
            <v>190690</v>
          </cell>
          <cell r="AO152">
            <v>21940</v>
          </cell>
          <cell r="AP152">
            <v>0</v>
          </cell>
          <cell r="AQ152">
            <v>1800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10200</v>
          </cell>
          <cell r="AZ152">
            <v>23400</v>
          </cell>
          <cell r="BA152">
            <v>284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H152">
            <v>0</v>
          </cell>
          <cell r="BI152">
            <v>0</v>
          </cell>
        </row>
        <row r="153">
          <cell r="A153" t="str">
            <v>01</v>
          </cell>
          <cell r="B153" t="str">
            <v>01</v>
          </cell>
          <cell r="C153" t="str">
            <v>20135</v>
          </cell>
          <cell r="D153" t="str">
            <v>김동규</v>
          </cell>
          <cell r="E153" t="str">
            <v>1000</v>
          </cell>
          <cell r="F153" t="str">
            <v>관  리  팀</v>
          </cell>
          <cell r="G153" t="str">
            <v>3000</v>
          </cell>
          <cell r="H153" t="str">
            <v>사    원</v>
          </cell>
          <cell r="I153">
            <v>3</v>
          </cell>
          <cell r="J153">
            <v>3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5.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5876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L153">
            <v>2087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12000</v>
          </cell>
          <cell r="AZ153">
            <v>27900</v>
          </cell>
          <cell r="BA153">
            <v>18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H153">
            <v>0</v>
          </cell>
          <cell r="BI153">
            <v>0</v>
          </cell>
        </row>
        <row r="154">
          <cell r="A154" t="str">
            <v>01</v>
          </cell>
          <cell r="B154" t="str">
            <v>01</v>
          </cell>
          <cell r="C154" t="str">
            <v>20136</v>
          </cell>
          <cell r="D154" t="str">
            <v>강대복</v>
          </cell>
          <cell r="E154" t="str">
            <v>4000</v>
          </cell>
          <cell r="F154" t="str">
            <v>개  발  팀</v>
          </cell>
          <cell r="G154" t="str">
            <v>3000</v>
          </cell>
          <cell r="H154" t="str">
            <v>사    원</v>
          </cell>
          <cell r="I154">
            <v>31</v>
          </cell>
          <cell r="J154">
            <v>3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1</v>
          </cell>
          <cell r="U154">
            <v>0</v>
          </cell>
          <cell r="V154">
            <v>64</v>
          </cell>
          <cell r="W154">
            <v>0</v>
          </cell>
          <cell r="X154">
            <v>0</v>
          </cell>
          <cell r="Y154">
            <v>30.25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8928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L154">
            <v>357120</v>
          </cell>
          <cell r="AM154">
            <v>0</v>
          </cell>
          <cell r="AN154">
            <v>0</v>
          </cell>
          <cell r="AO154">
            <v>75625</v>
          </cell>
          <cell r="AP154">
            <v>0</v>
          </cell>
          <cell r="AQ154">
            <v>2976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9880</v>
          </cell>
          <cell r="AW154">
            <v>990</v>
          </cell>
          <cell r="AX154">
            <v>0</v>
          </cell>
          <cell r="AY154">
            <v>17400</v>
          </cell>
          <cell r="AZ154">
            <v>38250</v>
          </cell>
          <cell r="BA154">
            <v>368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H154">
            <v>20000</v>
          </cell>
          <cell r="BI154">
            <v>15000</v>
          </cell>
        </row>
        <row r="155">
          <cell r="A155" t="str">
            <v>01</v>
          </cell>
          <cell r="B155" t="str">
            <v>01</v>
          </cell>
          <cell r="C155" t="str">
            <v>20137</v>
          </cell>
          <cell r="D155" t="str">
            <v>문갑술</v>
          </cell>
          <cell r="E155" t="str">
            <v>1000</v>
          </cell>
          <cell r="F155" t="str">
            <v>관  리  팀</v>
          </cell>
          <cell r="G155" t="str">
            <v>3000</v>
          </cell>
          <cell r="H155" t="str">
            <v>사    원</v>
          </cell>
          <cell r="I155">
            <v>31</v>
          </cell>
          <cell r="J155">
            <v>3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T155">
            <v>1</v>
          </cell>
          <cell r="V155">
            <v>64</v>
          </cell>
          <cell r="W155">
            <v>0</v>
          </cell>
          <cell r="X155">
            <v>0</v>
          </cell>
          <cell r="Y155">
            <v>16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71430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L155">
            <v>285720</v>
          </cell>
          <cell r="AM155">
            <v>0</v>
          </cell>
          <cell r="AN155">
            <v>0</v>
          </cell>
          <cell r="AO155">
            <v>40000</v>
          </cell>
          <cell r="AP155">
            <v>0</v>
          </cell>
          <cell r="AQ155">
            <v>2381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6730</v>
          </cell>
          <cell r="AW155">
            <v>670</v>
          </cell>
          <cell r="AX155">
            <v>0</v>
          </cell>
          <cell r="AY155">
            <v>12000</v>
          </cell>
          <cell r="AZ155">
            <v>0</v>
          </cell>
          <cell r="BA155">
            <v>319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H155">
            <v>0</v>
          </cell>
          <cell r="BI155">
            <v>0</v>
          </cell>
        </row>
        <row r="156">
          <cell r="A156" t="str">
            <v>01</v>
          </cell>
          <cell r="B156" t="str">
            <v>01</v>
          </cell>
          <cell r="C156" t="str">
            <v>20138</v>
          </cell>
          <cell r="D156" t="str">
            <v>최진홍</v>
          </cell>
          <cell r="E156" t="str">
            <v>4000</v>
          </cell>
          <cell r="F156" t="str">
            <v>개  발  팀</v>
          </cell>
          <cell r="G156" t="str">
            <v>3000</v>
          </cell>
          <cell r="H156" t="str">
            <v>사    원</v>
          </cell>
          <cell r="I156">
            <v>11</v>
          </cell>
          <cell r="J156">
            <v>1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1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2.5</v>
          </cell>
          <cell r="AB156">
            <v>0</v>
          </cell>
          <cell r="AC156">
            <v>0</v>
          </cell>
          <cell r="AD156">
            <v>32952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L156">
            <v>8706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17400</v>
          </cell>
          <cell r="AZ156">
            <v>41400</v>
          </cell>
          <cell r="BA156">
            <v>108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H156">
            <v>0</v>
          </cell>
          <cell r="BI156">
            <v>0</v>
          </cell>
        </row>
        <row r="157">
          <cell r="A157" t="str">
            <v>01</v>
          </cell>
          <cell r="B157" t="str">
            <v>01</v>
          </cell>
          <cell r="C157" t="str">
            <v>20139</v>
          </cell>
          <cell r="D157" t="str">
            <v>홍성호</v>
          </cell>
          <cell r="E157" t="str">
            <v>3110</v>
          </cell>
          <cell r="F157" t="str">
            <v>생 산 1 팀</v>
          </cell>
          <cell r="G157" t="str">
            <v>3000</v>
          </cell>
          <cell r="H157" t="str">
            <v>사    원</v>
          </cell>
          <cell r="I157">
            <v>31</v>
          </cell>
          <cell r="J157">
            <v>3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T157">
            <v>1</v>
          </cell>
          <cell r="V157">
            <v>31</v>
          </cell>
          <cell r="W157">
            <v>19.13</v>
          </cell>
          <cell r="X157">
            <v>48</v>
          </cell>
          <cell r="Y157">
            <v>15.5</v>
          </cell>
          <cell r="Z157">
            <v>1</v>
          </cell>
          <cell r="AA157">
            <v>6</v>
          </cell>
          <cell r="AB157">
            <v>0</v>
          </cell>
          <cell r="AC157">
            <v>17000</v>
          </cell>
          <cell r="AD157">
            <v>51213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L157">
            <v>98810</v>
          </cell>
          <cell r="AM157">
            <v>81300</v>
          </cell>
          <cell r="AN157">
            <v>102000</v>
          </cell>
          <cell r="AO157">
            <v>49410</v>
          </cell>
          <cell r="AP157">
            <v>0</v>
          </cell>
          <cell r="AQ157">
            <v>1700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9600</v>
          </cell>
          <cell r="AZ157">
            <v>21600</v>
          </cell>
          <cell r="BA157">
            <v>258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H157">
            <v>0</v>
          </cell>
          <cell r="BI157">
            <v>0</v>
          </cell>
        </row>
        <row r="158">
          <cell r="A158" t="str">
            <v>01</v>
          </cell>
          <cell r="B158" t="str">
            <v>01</v>
          </cell>
          <cell r="C158" t="str">
            <v>20140</v>
          </cell>
          <cell r="D158" t="str">
            <v>안준용</v>
          </cell>
          <cell r="E158" t="str">
            <v>3110</v>
          </cell>
          <cell r="F158" t="str">
            <v>생 산 1 팀</v>
          </cell>
          <cell r="G158" t="str">
            <v>3000</v>
          </cell>
          <cell r="H158" t="str">
            <v>사    원</v>
          </cell>
          <cell r="I158">
            <v>31</v>
          </cell>
          <cell r="J158">
            <v>27</v>
          </cell>
          <cell r="K158">
            <v>4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9.5</v>
          </cell>
          <cell r="W158">
            <v>21.38</v>
          </cell>
          <cell r="X158">
            <v>60</v>
          </cell>
          <cell r="Y158">
            <v>28</v>
          </cell>
          <cell r="Z158">
            <v>0</v>
          </cell>
          <cell r="AA158">
            <v>4</v>
          </cell>
          <cell r="AB158">
            <v>0</v>
          </cell>
          <cell r="AC158">
            <v>26000</v>
          </cell>
          <cell r="AD158">
            <v>68900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L158">
            <v>95060</v>
          </cell>
          <cell r="AM158">
            <v>138970</v>
          </cell>
          <cell r="AN158">
            <v>195000</v>
          </cell>
          <cell r="AO158">
            <v>13650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920</v>
          </cell>
          <cell r="AW158">
            <v>90</v>
          </cell>
          <cell r="AX158">
            <v>0</v>
          </cell>
          <cell r="AY158">
            <v>16400</v>
          </cell>
          <cell r="AZ158">
            <v>38250</v>
          </cell>
          <cell r="BA158">
            <v>347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H158">
            <v>0</v>
          </cell>
          <cell r="BI158">
            <v>0</v>
          </cell>
        </row>
        <row r="159">
          <cell r="A159" t="str">
            <v>01</v>
          </cell>
          <cell r="B159" t="str">
            <v>01</v>
          </cell>
          <cell r="C159" t="str">
            <v>20141</v>
          </cell>
          <cell r="D159" t="str">
            <v>김윤섭</v>
          </cell>
          <cell r="E159" t="str">
            <v>3000</v>
          </cell>
          <cell r="F159" t="str">
            <v>생산관리부</v>
          </cell>
          <cell r="G159" t="str">
            <v>1030</v>
          </cell>
          <cell r="H159" t="str">
            <v>대    리</v>
          </cell>
          <cell r="I159">
            <v>24</v>
          </cell>
          <cell r="J159">
            <v>22</v>
          </cell>
          <cell r="K159">
            <v>2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40</v>
          </cell>
          <cell r="W159">
            <v>0</v>
          </cell>
          <cell r="X159">
            <v>0</v>
          </cell>
          <cell r="Y159">
            <v>24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735480</v>
          </cell>
          <cell r="AE159">
            <v>7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L159">
            <v>237500</v>
          </cell>
          <cell r="AM159">
            <v>0</v>
          </cell>
          <cell r="AN159">
            <v>0</v>
          </cell>
          <cell r="AO159">
            <v>6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6450</v>
          </cell>
          <cell r="AW159">
            <v>650</v>
          </cell>
          <cell r="AX159">
            <v>0</v>
          </cell>
          <cell r="AY159">
            <v>26000</v>
          </cell>
          <cell r="AZ159">
            <v>58050</v>
          </cell>
          <cell r="BA159">
            <v>315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H159">
            <v>10000</v>
          </cell>
          <cell r="BI159">
            <v>15000</v>
          </cell>
        </row>
        <row r="160">
          <cell r="A160" t="str">
            <v>01</v>
          </cell>
          <cell r="B160" t="str">
            <v>01</v>
          </cell>
          <cell r="C160" t="str">
            <v>20142</v>
          </cell>
          <cell r="D160" t="str">
            <v>서영민</v>
          </cell>
          <cell r="E160" t="str">
            <v>3310</v>
          </cell>
          <cell r="F160" t="str">
            <v>생 산 3 팀</v>
          </cell>
          <cell r="G160" t="str">
            <v>3000</v>
          </cell>
          <cell r="H160" t="str">
            <v>사    원</v>
          </cell>
          <cell r="I160">
            <v>25</v>
          </cell>
          <cell r="J160">
            <v>23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2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34.5</v>
          </cell>
          <cell r="W160">
            <v>1.88</v>
          </cell>
          <cell r="X160">
            <v>20.25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17500</v>
          </cell>
          <cell r="AD160">
            <v>43750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L160">
            <v>113200</v>
          </cell>
          <cell r="AM160">
            <v>8230</v>
          </cell>
          <cell r="AN160">
            <v>4430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10800</v>
          </cell>
          <cell r="AZ160">
            <v>0</v>
          </cell>
          <cell r="BA160">
            <v>181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H160">
            <v>0</v>
          </cell>
          <cell r="BI160">
            <v>15000</v>
          </cell>
        </row>
        <row r="161">
          <cell r="A161" t="str">
            <v>01</v>
          </cell>
          <cell r="B161" t="str">
            <v>01</v>
          </cell>
          <cell r="C161" t="str">
            <v>20143</v>
          </cell>
          <cell r="D161" t="str">
            <v>김선명</v>
          </cell>
          <cell r="E161" t="str">
            <v>3310</v>
          </cell>
          <cell r="F161" t="str">
            <v>생 산 3 팀</v>
          </cell>
          <cell r="G161" t="str">
            <v>3000</v>
          </cell>
          <cell r="H161" t="str">
            <v>사    원</v>
          </cell>
          <cell r="I161">
            <v>25</v>
          </cell>
          <cell r="J161">
            <v>25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44.5</v>
          </cell>
          <cell r="W161">
            <v>9.75</v>
          </cell>
          <cell r="X161">
            <v>26.25</v>
          </cell>
          <cell r="Y161">
            <v>22</v>
          </cell>
          <cell r="Z161">
            <v>0</v>
          </cell>
          <cell r="AA161">
            <v>0</v>
          </cell>
          <cell r="AB161">
            <v>0</v>
          </cell>
          <cell r="AC161">
            <v>17500</v>
          </cell>
          <cell r="AD161">
            <v>43750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L161">
            <v>146020</v>
          </cell>
          <cell r="AM161">
            <v>42660</v>
          </cell>
          <cell r="AN161">
            <v>57420</v>
          </cell>
          <cell r="AO161">
            <v>7219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10800</v>
          </cell>
          <cell r="AZ161">
            <v>23400</v>
          </cell>
          <cell r="BA161">
            <v>227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H161">
            <v>0</v>
          </cell>
          <cell r="BI161">
            <v>15000</v>
          </cell>
        </row>
        <row r="162">
          <cell r="A162" t="str">
            <v>01</v>
          </cell>
          <cell r="B162" t="str">
            <v>01</v>
          </cell>
          <cell r="C162" t="str">
            <v>20144</v>
          </cell>
          <cell r="D162" t="str">
            <v>정영석</v>
          </cell>
          <cell r="E162" t="str">
            <v>3210</v>
          </cell>
          <cell r="F162" t="str">
            <v>생 산 2 팀</v>
          </cell>
          <cell r="G162" t="str">
            <v>3000</v>
          </cell>
          <cell r="H162" t="str">
            <v>사    원</v>
          </cell>
          <cell r="I162">
            <v>25</v>
          </cell>
          <cell r="J162">
            <v>23</v>
          </cell>
          <cell r="K162">
            <v>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16.5</v>
          </cell>
          <cell r="W162">
            <v>15.75</v>
          </cell>
          <cell r="X162">
            <v>36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17500</v>
          </cell>
          <cell r="AD162">
            <v>40250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L162">
            <v>54140</v>
          </cell>
          <cell r="AM162">
            <v>68910</v>
          </cell>
          <cell r="AN162">
            <v>7875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10800</v>
          </cell>
          <cell r="AZ162">
            <v>23400</v>
          </cell>
          <cell r="BA162">
            <v>181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H162">
            <v>0</v>
          </cell>
          <cell r="BI162">
            <v>15000</v>
          </cell>
        </row>
        <row r="163">
          <cell r="A163" t="str">
            <v>01</v>
          </cell>
          <cell r="B163" t="str">
            <v>01</v>
          </cell>
          <cell r="C163" t="str">
            <v>20145</v>
          </cell>
          <cell r="D163" t="str">
            <v>한만규</v>
          </cell>
          <cell r="E163" t="str">
            <v>3410</v>
          </cell>
          <cell r="F163" t="str">
            <v>생 산 4 팀</v>
          </cell>
          <cell r="G163" t="str">
            <v>3000</v>
          </cell>
          <cell r="H163" t="str">
            <v>사    원</v>
          </cell>
          <cell r="I163">
            <v>6</v>
          </cell>
          <cell r="J163">
            <v>6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9</v>
          </cell>
          <cell r="W163">
            <v>1.75</v>
          </cell>
          <cell r="X163">
            <v>0</v>
          </cell>
          <cell r="Y163">
            <v>9</v>
          </cell>
          <cell r="Z163">
            <v>0.5</v>
          </cell>
          <cell r="AA163">
            <v>0</v>
          </cell>
          <cell r="AB163">
            <v>0</v>
          </cell>
          <cell r="AC163">
            <v>17500</v>
          </cell>
          <cell r="AD163">
            <v>10391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L163">
            <v>29530</v>
          </cell>
          <cell r="AM163">
            <v>7660</v>
          </cell>
          <cell r="AN163">
            <v>0</v>
          </cell>
          <cell r="AO163">
            <v>2953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10800</v>
          </cell>
          <cell r="AZ163">
            <v>23400</v>
          </cell>
          <cell r="BA163">
            <v>51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H163">
            <v>0</v>
          </cell>
          <cell r="BI163">
            <v>27000</v>
          </cell>
        </row>
        <row r="164">
          <cell r="A164" t="str">
            <v>01</v>
          </cell>
          <cell r="B164" t="str">
            <v>01</v>
          </cell>
          <cell r="C164" t="str">
            <v>20146</v>
          </cell>
          <cell r="D164" t="str">
            <v>정정자</v>
          </cell>
          <cell r="E164" t="str">
            <v>3310</v>
          </cell>
          <cell r="F164" t="str">
            <v>생 산 3 팀</v>
          </cell>
          <cell r="G164" t="str">
            <v>3000</v>
          </cell>
          <cell r="H164" t="str">
            <v>사    원</v>
          </cell>
          <cell r="I164">
            <v>18</v>
          </cell>
          <cell r="J164">
            <v>1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35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15000</v>
          </cell>
          <cell r="AD164">
            <v>27000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L164">
            <v>98440</v>
          </cell>
          <cell r="AM164">
            <v>0</v>
          </cell>
          <cell r="AN164">
            <v>0</v>
          </cell>
          <cell r="AO164">
            <v>0</v>
          </cell>
          <cell r="AP164">
            <v>1500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8600</v>
          </cell>
          <cell r="AZ164">
            <v>19800</v>
          </cell>
          <cell r="BA164">
            <v>115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H164">
            <v>0</v>
          </cell>
          <cell r="BI164">
            <v>0</v>
          </cell>
        </row>
        <row r="165">
          <cell r="A165" t="str">
            <v>01</v>
          </cell>
          <cell r="B165" t="str">
            <v>01</v>
          </cell>
          <cell r="C165" t="str">
            <v>20147</v>
          </cell>
          <cell r="D165" t="str">
            <v>박승범</v>
          </cell>
          <cell r="E165" t="str">
            <v>3210</v>
          </cell>
          <cell r="F165" t="str">
            <v>생 산 2 팀</v>
          </cell>
          <cell r="G165" t="str">
            <v>3000</v>
          </cell>
          <cell r="H165" t="str">
            <v>사    원</v>
          </cell>
          <cell r="I165">
            <v>18</v>
          </cell>
          <cell r="J165">
            <v>18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42.5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551610</v>
          </cell>
          <cell r="AE165">
            <v>0</v>
          </cell>
          <cell r="AF165">
            <v>0</v>
          </cell>
          <cell r="AG165">
            <v>70000</v>
          </cell>
          <cell r="AH165">
            <v>0</v>
          </cell>
          <cell r="AI165">
            <v>0</v>
          </cell>
          <cell r="AJ165">
            <v>0</v>
          </cell>
          <cell r="AL165">
            <v>25234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26000</v>
          </cell>
          <cell r="AZ165">
            <v>58050</v>
          </cell>
          <cell r="BA165">
            <v>209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H165">
            <v>0</v>
          </cell>
          <cell r="BI165">
            <v>15000</v>
          </cell>
        </row>
        <row r="166">
          <cell r="A166" t="str">
            <v>01</v>
          </cell>
          <cell r="B166" t="str">
            <v>01</v>
          </cell>
          <cell r="C166" t="str">
            <v>20148</v>
          </cell>
          <cell r="D166" t="str">
            <v>김은수</v>
          </cell>
          <cell r="E166" t="str">
            <v>3410</v>
          </cell>
          <cell r="F166" t="str">
            <v>생 산 4 팀</v>
          </cell>
          <cell r="G166" t="str">
            <v>3000</v>
          </cell>
          <cell r="H166" t="str">
            <v>사    원</v>
          </cell>
          <cell r="I166">
            <v>18</v>
          </cell>
          <cell r="J166">
            <v>1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6</v>
          </cell>
          <cell r="W166">
            <v>10.5</v>
          </cell>
          <cell r="X166">
            <v>35.25</v>
          </cell>
          <cell r="Y166">
            <v>4</v>
          </cell>
          <cell r="Z166">
            <v>0</v>
          </cell>
          <cell r="AA166">
            <v>0</v>
          </cell>
          <cell r="AB166">
            <v>0</v>
          </cell>
          <cell r="AC166">
            <v>18500</v>
          </cell>
          <cell r="AD166">
            <v>33300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L166">
            <v>55500</v>
          </cell>
          <cell r="AM166">
            <v>48570</v>
          </cell>
          <cell r="AN166">
            <v>81510</v>
          </cell>
          <cell r="AO166">
            <v>1388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9600</v>
          </cell>
          <cell r="AZ166">
            <v>21600</v>
          </cell>
          <cell r="BA166">
            <v>211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H166">
            <v>0</v>
          </cell>
          <cell r="BI166">
            <v>15000</v>
          </cell>
        </row>
        <row r="167">
          <cell r="A167" t="str">
            <v>01</v>
          </cell>
          <cell r="B167" t="str">
            <v>01</v>
          </cell>
          <cell r="C167" t="str">
            <v>30010</v>
          </cell>
          <cell r="D167" t="str">
            <v>윤정원</v>
          </cell>
          <cell r="E167" t="str">
            <v>3210</v>
          </cell>
          <cell r="F167" t="str">
            <v>생 산 2 팀</v>
          </cell>
          <cell r="G167" t="str">
            <v>9010</v>
          </cell>
          <cell r="H167" t="str">
            <v>일 용 직</v>
          </cell>
          <cell r="I167">
            <v>18</v>
          </cell>
          <cell r="J167">
            <v>14</v>
          </cell>
          <cell r="K167">
            <v>4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39.5</v>
          </cell>
          <cell r="W167">
            <v>1.5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21000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L167">
            <v>111090</v>
          </cell>
          <cell r="AM167">
            <v>5630</v>
          </cell>
          <cell r="AN167">
            <v>0</v>
          </cell>
          <cell r="AO167">
            <v>0</v>
          </cell>
          <cell r="AP167">
            <v>1500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8600</v>
          </cell>
          <cell r="AZ167">
            <v>19800</v>
          </cell>
          <cell r="BA167">
            <v>103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H167">
            <v>0</v>
          </cell>
          <cell r="BI167">
            <v>0</v>
          </cell>
        </row>
        <row r="168">
          <cell r="A168" t="str">
            <v>01</v>
          </cell>
          <cell r="B168" t="str">
            <v>01</v>
          </cell>
          <cell r="C168" t="str">
            <v>20150</v>
          </cell>
          <cell r="D168" t="str">
            <v>김명자</v>
          </cell>
          <cell r="E168" t="str">
            <v>1000</v>
          </cell>
          <cell r="F168" t="str">
            <v>관  리  팀</v>
          </cell>
          <cell r="G168" t="str">
            <v>3000</v>
          </cell>
          <cell r="H168" t="str">
            <v>사    원</v>
          </cell>
          <cell r="I168">
            <v>18</v>
          </cell>
          <cell r="J168">
            <v>18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38.4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44594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L168">
            <v>122880</v>
          </cell>
          <cell r="AM168">
            <v>0</v>
          </cell>
          <cell r="AN168">
            <v>0</v>
          </cell>
          <cell r="AO168">
            <v>0</v>
          </cell>
          <cell r="AP168">
            <v>1486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15400</v>
          </cell>
          <cell r="AZ168">
            <v>35550</v>
          </cell>
          <cell r="BA168">
            <v>170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H168">
            <v>0</v>
          </cell>
          <cell r="BI168">
            <v>0</v>
          </cell>
        </row>
        <row r="169">
          <cell r="A169" t="str">
            <v>01</v>
          </cell>
          <cell r="B169" t="str">
            <v>01</v>
          </cell>
          <cell r="C169" t="str">
            <v>20152</v>
          </cell>
          <cell r="D169" t="str">
            <v>서성호</v>
          </cell>
          <cell r="E169" t="str">
            <v>3210</v>
          </cell>
          <cell r="F169" t="str">
            <v>생 산 2 팀</v>
          </cell>
          <cell r="G169" t="str">
            <v>3000</v>
          </cell>
          <cell r="H169" t="str">
            <v>사    원</v>
          </cell>
          <cell r="I169">
            <v>9</v>
          </cell>
          <cell r="J169">
            <v>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15.5</v>
          </cell>
          <cell r="W169">
            <v>4</v>
          </cell>
          <cell r="X169">
            <v>15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21000</v>
          </cell>
          <cell r="AD169">
            <v>18900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L169">
            <v>61030</v>
          </cell>
          <cell r="AM169">
            <v>21000</v>
          </cell>
          <cell r="AN169">
            <v>3938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13200</v>
          </cell>
          <cell r="AZ169">
            <v>30150</v>
          </cell>
          <cell r="BA169">
            <v>93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H169">
            <v>0</v>
          </cell>
          <cell r="BI169">
            <v>0</v>
          </cell>
        </row>
        <row r="170">
          <cell r="A170" t="str">
            <v>01</v>
          </cell>
          <cell r="B170" t="str">
            <v>01</v>
          </cell>
          <cell r="C170" t="str">
            <v>20153</v>
          </cell>
          <cell r="D170" t="str">
            <v>장원희</v>
          </cell>
          <cell r="E170" t="str">
            <v>3310</v>
          </cell>
          <cell r="F170" t="str">
            <v>생 산 3 팀</v>
          </cell>
          <cell r="G170" t="str">
            <v>3000</v>
          </cell>
          <cell r="H170" t="str">
            <v>사    원</v>
          </cell>
          <cell r="I170">
            <v>13</v>
          </cell>
          <cell r="J170">
            <v>7</v>
          </cell>
          <cell r="K170">
            <v>2</v>
          </cell>
          <cell r="L170">
            <v>0</v>
          </cell>
          <cell r="M170">
            <v>0</v>
          </cell>
          <cell r="N170">
            <v>0</v>
          </cell>
          <cell r="O170">
            <v>4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18</v>
          </cell>
          <cell r="W170">
            <v>0</v>
          </cell>
          <cell r="X170">
            <v>0</v>
          </cell>
          <cell r="Y170">
            <v>8</v>
          </cell>
          <cell r="Z170">
            <v>0</v>
          </cell>
          <cell r="AA170">
            <v>0</v>
          </cell>
          <cell r="AB170">
            <v>0</v>
          </cell>
          <cell r="AC170">
            <v>15000</v>
          </cell>
          <cell r="AD170">
            <v>16500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L170">
            <v>50630</v>
          </cell>
          <cell r="AM170">
            <v>0</v>
          </cell>
          <cell r="AN170">
            <v>0</v>
          </cell>
          <cell r="AO170">
            <v>22500</v>
          </cell>
          <cell r="AP170">
            <v>1500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8600</v>
          </cell>
          <cell r="AZ170">
            <v>19800</v>
          </cell>
          <cell r="BA170">
            <v>76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H170">
            <v>0</v>
          </cell>
          <cell r="BI170">
            <v>0</v>
          </cell>
        </row>
        <row r="171">
          <cell r="A171" t="str">
            <v>01</v>
          </cell>
          <cell r="B171" t="str">
            <v>01</v>
          </cell>
          <cell r="C171" t="str">
            <v>20154</v>
          </cell>
          <cell r="D171" t="str">
            <v>홍대기</v>
          </cell>
          <cell r="E171" t="str">
            <v>3410</v>
          </cell>
          <cell r="F171" t="str">
            <v>생 산 4 팀</v>
          </cell>
          <cell r="G171" t="str">
            <v>3000</v>
          </cell>
          <cell r="H171" t="str">
            <v>사    원</v>
          </cell>
          <cell r="I171">
            <v>3</v>
          </cell>
          <cell r="J171">
            <v>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7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7500</v>
          </cell>
          <cell r="AD171">
            <v>5250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L171">
            <v>2297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8600</v>
          </cell>
          <cell r="AZ171">
            <v>19800</v>
          </cell>
          <cell r="BA171">
            <v>23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H171">
            <v>0</v>
          </cell>
          <cell r="BI171">
            <v>0</v>
          </cell>
        </row>
        <row r="172">
          <cell r="A172" t="str">
            <v>01</v>
          </cell>
          <cell r="B172" t="str">
            <v>01</v>
          </cell>
          <cell r="C172" t="str">
            <v>20155</v>
          </cell>
          <cell r="D172" t="str">
            <v>조성자</v>
          </cell>
          <cell r="E172" t="str">
            <v>3310</v>
          </cell>
          <cell r="F172" t="str">
            <v>생 산 3 팀</v>
          </cell>
          <cell r="G172" t="str">
            <v>3000</v>
          </cell>
          <cell r="H172" t="str">
            <v>사    원</v>
          </cell>
          <cell r="I172">
            <v>8</v>
          </cell>
          <cell r="J172">
            <v>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15.5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15000</v>
          </cell>
          <cell r="AD172">
            <v>12000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L172">
            <v>43590</v>
          </cell>
          <cell r="AM172">
            <v>0</v>
          </cell>
          <cell r="AN172">
            <v>0</v>
          </cell>
          <cell r="AO172">
            <v>0</v>
          </cell>
          <cell r="AP172">
            <v>1500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8600</v>
          </cell>
          <cell r="AZ172">
            <v>19800</v>
          </cell>
          <cell r="BA172">
            <v>54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H172">
            <v>0</v>
          </cell>
          <cell r="BI172">
            <v>0</v>
          </cell>
        </row>
        <row r="173">
          <cell r="A173" t="str">
            <v>01</v>
          </cell>
          <cell r="B173" t="str">
            <v>01</v>
          </cell>
          <cell r="C173" t="str">
            <v>20156</v>
          </cell>
          <cell r="D173" t="str">
            <v>권봉국</v>
          </cell>
          <cell r="E173" t="str">
            <v>3310</v>
          </cell>
          <cell r="F173" t="str">
            <v>생 산 3 팀</v>
          </cell>
          <cell r="G173" t="str">
            <v>3000</v>
          </cell>
          <cell r="H173" t="str">
            <v>사    원</v>
          </cell>
          <cell r="I173">
            <v>4</v>
          </cell>
          <cell r="J173">
            <v>4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6</v>
          </cell>
          <cell r="W173">
            <v>0.75</v>
          </cell>
          <cell r="X173">
            <v>0</v>
          </cell>
          <cell r="Y173">
            <v>0</v>
          </cell>
          <cell r="Z173">
            <v>0</v>
          </cell>
          <cell r="AA173">
            <v>4</v>
          </cell>
          <cell r="AB173">
            <v>0</v>
          </cell>
          <cell r="AC173">
            <v>17500</v>
          </cell>
          <cell r="AD173">
            <v>6125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L173">
            <v>19690</v>
          </cell>
          <cell r="AM173">
            <v>328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10800</v>
          </cell>
          <cell r="AZ173">
            <v>23400</v>
          </cell>
          <cell r="BA173">
            <v>25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H173">
            <v>0</v>
          </cell>
          <cell r="BI173">
            <v>15000</v>
          </cell>
        </row>
        <row r="174">
          <cell r="A174" t="str">
            <v>01</v>
          </cell>
          <cell r="B174" t="str">
            <v>01</v>
          </cell>
          <cell r="C174" t="str">
            <v>20157</v>
          </cell>
          <cell r="D174" t="str">
            <v>곽병석</v>
          </cell>
          <cell r="E174" t="str">
            <v>3310</v>
          </cell>
          <cell r="F174" t="str">
            <v>생 산 3 팀</v>
          </cell>
          <cell r="G174" t="str">
            <v>3000</v>
          </cell>
          <cell r="H174" t="str">
            <v>사    원</v>
          </cell>
          <cell r="I174">
            <v>4</v>
          </cell>
          <cell r="J174">
            <v>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8.5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21000</v>
          </cell>
          <cell r="AD174">
            <v>8400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L174">
            <v>3347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13200</v>
          </cell>
          <cell r="AZ174">
            <v>30150</v>
          </cell>
          <cell r="BA174">
            <v>35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H174">
            <v>0</v>
          </cell>
          <cell r="BI174">
            <v>0</v>
          </cell>
        </row>
        <row r="175">
          <cell r="A175" t="str">
            <v>02</v>
          </cell>
          <cell r="B175" t="str">
            <v>01</v>
          </cell>
          <cell r="C175" t="str">
            <v>10030</v>
          </cell>
          <cell r="D175" t="str">
            <v>김아향</v>
          </cell>
          <cell r="E175" t="str">
            <v>1000</v>
          </cell>
          <cell r="F175" t="str">
            <v>관  리  팀</v>
          </cell>
          <cell r="G175" t="str">
            <v>1010</v>
          </cell>
          <cell r="H175" t="str">
            <v>부    장</v>
          </cell>
          <cell r="I175">
            <v>1</v>
          </cell>
          <cell r="J175">
            <v>1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82500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2475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H175">
            <v>0</v>
          </cell>
          <cell r="BI175">
            <v>0</v>
          </cell>
        </row>
        <row r="176">
          <cell r="A176" t="str">
            <v>02</v>
          </cell>
          <cell r="B176" t="str">
            <v>01</v>
          </cell>
          <cell r="C176" t="str">
            <v>10002</v>
          </cell>
          <cell r="D176" t="str">
            <v>김병화</v>
          </cell>
          <cell r="E176" t="str">
            <v>1100</v>
          </cell>
          <cell r="F176" t="str">
            <v>관  리  팀</v>
          </cell>
          <cell r="G176" t="str">
            <v>3000</v>
          </cell>
          <cell r="H176" t="str">
            <v>사    원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22500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8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H176">
            <v>0</v>
          </cell>
          <cell r="BI176">
            <v>0</v>
          </cell>
        </row>
        <row r="177">
          <cell r="A177" t="str">
            <v>01</v>
          </cell>
          <cell r="B177" t="str">
            <v>01</v>
          </cell>
          <cell r="C177" t="str">
            <v>20160</v>
          </cell>
          <cell r="D177" t="str">
            <v>신법진</v>
          </cell>
          <cell r="E177" t="str">
            <v>4000</v>
          </cell>
          <cell r="F177" t="str">
            <v>개  발  팀</v>
          </cell>
          <cell r="G177" t="str">
            <v>3000</v>
          </cell>
          <cell r="H177" t="str">
            <v>사    원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3387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H177">
            <v>0</v>
          </cell>
          <cell r="BI177">
            <v>27000</v>
          </cell>
        </row>
        <row r="178">
          <cell r="A178" t="str">
            <v>01</v>
          </cell>
          <cell r="B178" t="str">
            <v>01</v>
          </cell>
          <cell r="C178" t="str">
            <v>10001</v>
          </cell>
          <cell r="D178" t="str">
            <v>김항진</v>
          </cell>
          <cell r="E178" t="str">
            <v>0000</v>
          </cell>
          <cell r="F178" t="str">
            <v>이      사</v>
          </cell>
          <cell r="G178" t="str">
            <v>0010</v>
          </cell>
          <cell r="H178" t="str">
            <v>대표이사</v>
          </cell>
          <cell r="I178">
            <v>31</v>
          </cell>
          <cell r="J178">
            <v>31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T178">
            <v>1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250000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174160</v>
          </cell>
          <cell r="AW178">
            <v>17420</v>
          </cell>
          <cell r="AX178">
            <v>0</v>
          </cell>
          <cell r="AY178">
            <v>39000</v>
          </cell>
          <cell r="AZ178">
            <v>114300</v>
          </cell>
          <cell r="BA178">
            <v>750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H178">
            <v>0</v>
          </cell>
          <cell r="BI178">
            <v>0</v>
          </cell>
        </row>
        <row r="179">
          <cell r="A179" t="str">
            <v>01</v>
          </cell>
          <cell r="B179" t="str">
            <v>01</v>
          </cell>
          <cell r="C179" t="str">
            <v>10002</v>
          </cell>
          <cell r="D179" t="str">
            <v>김병화</v>
          </cell>
          <cell r="E179" t="str">
            <v>1100</v>
          </cell>
          <cell r="F179" t="str">
            <v>관  리  팀</v>
          </cell>
          <cell r="G179" t="str">
            <v>3000</v>
          </cell>
          <cell r="H179" t="str">
            <v>사    원</v>
          </cell>
          <cell r="I179">
            <v>31</v>
          </cell>
          <cell r="J179">
            <v>3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T179">
            <v>1</v>
          </cell>
          <cell r="V179">
            <v>64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450000</v>
          </cell>
          <cell r="AE179">
            <v>0</v>
          </cell>
          <cell r="AF179">
            <v>1000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L179">
            <v>18000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1500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12600</v>
          </cell>
          <cell r="AZ179">
            <v>0</v>
          </cell>
          <cell r="BA179">
            <v>197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H179">
            <v>0</v>
          </cell>
          <cell r="BI179">
            <v>0</v>
          </cell>
        </row>
        <row r="180">
          <cell r="A180" t="str">
            <v>01</v>
          </cell>
          <cell r="B180" t="str">
            <v>01</v>
          </cell>
          <cell r="C180" t="str">
            <v>10004</v>
          </cell>
          <cell r="D180" t="str">
            <v>여성구</v>
          </cell>
          <cell r="E180" t="str">
            <v>1100</v>
          </cell>
          <cell r="F180" t="str">
            <v>관  리  팀</v>
          </cell>
          <cell r="G180" t="str">
            <v>1030</v>
          </cell>
          <cell r="H180" t="str">
            <v>대    리</v>
          </cell>
          <cell r="I180">
            <v>31</v>
          </cell>
          <cell r="J180">
            <v>31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T180">
            <v>1</v>
          </cell>
          <cell r="V180">
            <v>64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900000</v>
          </cell>
          <cell r="AE180">
            <v>70000</v>
          </cell>
          <cell r="AF180">
            <v>5000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L180">
            <v>36000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3000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12460</v>
          </cell>
          <cell r="AW180">
            <v>1250</v>
          </cell>
          <cell r="AX180">
            <v>0</v>
          </cell>
          <cell r="AY180">
            <v>24600</v>
          </cell>
          <cell r="AZ180">
            <v>54460</v>
          </cell>
          <cell r="BA180">
            <v>423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H180">
            <v>30000</v>
          </cell>
          <cell r="BI180">
            <v>0</v>
          </cell>
        </row>
        <row r="181">
          <cell r="A181" t="str">
            <v>01</v>
          </cell>
          <cell r="B181" t="str">
            <v>01</v>
          </cell>
          <cell r="C181" t="str">
            <v>10008</v>
          </cell>
          <cell r="D181" t="str">
            <v>최근영</v>
          </cell>
          <cell r="E181" t="str">
            <v>3110</v>
          </cell>
          <cell r="F181" t="str">
            <v>생 산 1 팀</v>
          </cell>
          <cell r="G181" t="str">
            <v>2010</v>
          </cell>
          <cell r="H181" t="str">
            <v>반    장</v>
          </cell>
          <cell r="I181">
            <v>31</v>
          </cell>
          <cell r="J181">
            <v>3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T181">
            <v>1</v>
          </cell>
          <cell r="V181">
            <v>54</v>
          </cell>
          <cell r="W181">
            <v>0</v>
          </cell>
          <cell r="X181">
            <v>0</v>
          </cell>
          <cell r="Y181">
            <v>8</v>
          </cell>
          <cell r="Z181">
            <v>0</v>
          </cell>
          <cell r="AA181">
            <v>0</v>
          </cell>
          <cell r="AB181">
            <v>0</v>
          </cell>
          <cell r="AC181">
            <v>28000</v>
          </cell>
          <cell r="AD181">
            <v>868000</v>
          </cell>
          <cell r="AE181">
            <v>50000</v>
          </cell>
          <cell r="AF181">
            <v>5000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L181">
            <v>317250</v>
          </cell>
          <cell r="AM181">
            <v>0</v>
          </cell>
          <cell r="AN181">
            <v>0</v>
          </cell>
          <cell r="AO181">
            <v>47000</v>
          </cell>
          <cell r="AP181">
            <v>0</v>
          </cell>
          <cell r="AQ181">
            <v>3133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950</v>
          </cell>
          <cell r="AW181">
            <v>300</v>
          </cell>
          <cell r="AX181">
            <v>0</v>
          </cell>
          <cell r="AY181">
            <v>23200</v>
          </cell>
          <cell r="AZ181">
            <v>58050</v>
          </cell>
          <cell r="BA181">
            <v>409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H181">
            <v>20000</v>
          </cell>
          <cell r="BI181">
            <v>0</v>
          </cell>
        </row>
        <row r="182">
          <cell r="A182" t="str">
            <v>01</v>
          </cell>
          <cell r="B182" t="str">
            <v>01</v>
          </cell>
          <cell r="C182" t="str">
            <v>10018</v>
          </cell>
          <cell r="D182" t="str">
            <v>김경호</v>
          </cell>
          <cell r="E182" t="str">
            <v>3110</v>
          </cell>
          <cell r="F182" t="str">
            <v>생 산 1 팀</v>
          </cell>
          <cell r="G182" t="str">
            <v>3000</v>
          </cell>
          <cell r="H182" t="str">
            <v>사    원</v>
          </cell>
          <cell r="I182">
            <v>31</v>
          </cell>
          <cell r="J182">
            <v>29</v>
          </cell>
          <cell r="K182">
            <v>0</v>
          </cell>
          <cell r="L182">
            <v>0</v>
          </cell>
          <cell r="M182">
            <v>0</v>
          </cell>
          <cell r="N182">
            <v>2</v>
          </cell>
          <cell r="O182">
            <v>0</v>
          </cell>
          <cell r="P182">
            <v>0</v>
          </cell>
          <cell r="Q182">
            <v>0</v>
          </cell>
          <cell r="T182">
            <v>1</v>
          </cell>
          <cell r="V182">
            <v>30</v>
          </cell>
          <cell r="W182">
            <v>15.63</v>
          </cell>
          <cell r="X182">
            <v>48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28500</v>
          </cell>
          <cell r="AD182">
            <v>883500</v>
          </cell>
          <cell r="AE182">
            <v>0</v>
          </cell>
          <cell r="AF182">
            <v>3000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L182">
            <v>165940</v>
          </cell>
          <cell r="AM182">
            <v>115270</v>
          </cell>
          <cell r="AN182">
            <v>177000</v>
          </cell>
          <cell r="AO182">
            <v>0</v>
          </cell>
          <cell r="AP182">
            <v>0</v>
          </cell>
          <cell r="AQ182">
            <v>2950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4400</v>
          </cell>
          <cell r="AW182">
            <v>440</v>
          </cell>
          <cell r="AX182">
            <v>0</v>
          </cell>
          <cell r="AY182">
            <v>17400</v>
          </cell>
          <cell r="AZ182">
            <v>47700</v>
          </cell>
          <cell r="BA182">
            <v>420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H182">
            <v>20000</v>
          </cell>
          <cell r="BI182">
            <v>0</v>
          </cell>
        </row>
        <row r="183">
          <cell r="A183" t="str">
            <v>01</v>
          </cell>
          <cell r="B183" t="str">
            <v>01</v>
          </cell>
          <cell r="C183" t="str">
            <v>10019</v>
          </cell>
          <cell r="D183" t="str">
            <v>여계성</v>
          </cell>
          <cell r="E183" t="str">
            <v>3210</v>
          </cell>
          <cell r="F183" t="str">
            <v>생 산 2 팀</v>
          </cell>
          <cell r="G183" t="str">
            <v>1020</v>
          </cell>
          <cell r="H183" t="str">
            <v>과    장</v>
          </cell>
          <cell r="I183">
            <v>31</v>
          </cell>
          <cell r="J183">
            <v>31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1</v>
          </cell>
          <cell r="U183">
            <v>0</v>
          </cell>
          <cell r="V183">
            <v>64</v>
          </cell>
          <cell r="W183">
            <v>0</v>
          </cell>
          <cell r="X183">
            <v>0</v>
          </cell>
          <cell r="Y183">
            <v>24.5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1179000</v>
          </cell>
          <cell r="AE183">
            <v>80000</v>
          </cell>
          <cell r="AF183">
            <v>20000</v>
          </cell>
          <cell r="AG183">
            <v>100000</v>
          </cell>
          <cell r="AH183">
            <v>0</v>
          </cell>
          <cell r="AI183">
            <v>0</v>
          </cell>
          <cell r="AJ183">
            <v>0</v>
          </cell>
          <cell r="AL183">
            <v>471600</v>
          </cell>
          <cell r="AM183">
            <v>0</v>
          </cell>
          <cell r="AN183">
            <v>0</v>
          </cell>
          <cell r="AO183">
            <v>61250</v>
          </cell>
          <cell r="AP183">
            <v>0</v>
          </cell>
          <cell r="AQ183">
            <v>3930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28310</v>
          </cell>
          <cell r="AW183">
            <v>2830</v>
          </cell>
          <cell r="AX183">
            <v>0</v>
          </cell>
          <cell r="AY183">
            <v>39000</v>
          </cell>
          <cell r="AZ183">
            <v>108900</v>
          </cell>
          <cell r="BA183">
            <v>585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H183">
            <v>30000</v>
          </cell>
          <cell r="BI183">
            <v>0</v>
          </cell>
        </row>
        <row r="184">
          <cell r="A184" t="str">
            <v>01</v>
          </cell>
          <cell r="B184" t="str">
            <v>01</v>
          </cell>
          <cell r="C184" t="str">
            <v>10023</v>
          </cell>
          <cell r="D184" t="str">
            <v>윤경근</v>
          </cell>
          <cell r="E184" t="str">
            <v>3000</v>
          </cell>
          <cell r="F184" t="str">
            <v>생산관리부</v>
          </cell>
          <cell r="G184" t="str">
            <v>3000</v>
          </cell>
          <cell r="H184" t="str">
            <v>사    원</v>
          </cell>
          <cell r="I184">
            <v>31</v>
          </cell>
          <cell r="J184">
            <v>26</v>
          </cell>
          <cell r="K184">
            <v>0</v>
          </cell>
          <cell r="L184">
            <v>0</v>
          </cell>
          <cell r="M184">
            <v>0</v>
          </cell>
          <cell r="N184">
            <v>1</v>
          </cell>
          <cell r="O184">
            <v>4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1</v>
          </cell>
          <cell r="U184">
            <v>0</v>
          </cell>
          <cell r="V184">
            <v>64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810000</v>
          </cell>
          <cell r="AE184">
            <v>0</v>
          </cell>
          <cell r="AF184">
            <v>10000</v>
          </cell>
          <cell r="AG184">
            <v>50000</v>
          </cell>
          <cell r="AH184">
            <v>0</v>
          </cell>
          <cell r="AI184">
            <v>0</v>
          </cell>
          <cell r="AJ184">
            <v>0</v>
          </cell>
          <cell r="AL184">
            <v>32400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2700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9750</v>
          </cell>
          <cell r="AW184">
            <v>980</v>
          </cell>
          <cell r="AX184">
            <v>0</v>
          </cell>
          <cell r="AY184">
            <v>19400</v>
          </cell>
          <cell r="AZ184">
            <v>38250</v>
          </cell>
          <cell r="BA184">
            <v>366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H184">
            <v>320000</v>
          </cell>
          <cell r="BI184">
            <v>0</v>
          </cell>
        </row>
        <row r="185">
          <cell r="A185" t="str">
            <v>01</v>
          </cell>
          <cell r="B185" t="str">
            <v>01</v>
          </cell>
          <cell r="C185" t="str">
            <v>10028</v>
          </cell>
          <cell r="D185" t="str">
            <v>신영웅</v>
          </cell>
          <cell r="E185" t="str">
            <v>3110</v>
          </cell>
          <cell r="F185" t="str">
            <v>생 산 1 팀</v>
          </cell>
          <cell r="G185" t="str">
            <v>2020</v>
          </cell>
          <cell r="H185" t="str">
            <v>조    장</v>
          </cell>
          <cell r="I185">
            <v>31</v>
          </cell>
          <cell r="J185">
            <v>28</v>
          </cell>
          <cell r="K185">
            <v>0</v>
          </cell>
          <cell r="L185">
            <v>0</v>
          </cell>
          <cell r="M185">
            <v>0</v>
          </cell>
          <cell r="N185">
            <v>3</v>
          </cell>
          <cell r="O185">
            <v>0</v>
          </cell>
          <cell r="P185">
            <v>0</v>
          </cell>
          <cell r="Q185">
            <v>0</v>
          </cell>
          <cell r="T185">
            <v>1</v>
          </cell>
          <cell r="V185">
            <v>18</v>
          </cell>
          <cell r="W185">
            <v>22.63</v>
          </cell>
          <cell r="X185">
            <v>59.25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8500</v>
          </cell>
          <cell r="AD185">
            <v>883500</v>
          </cell>
          <cell r="AE185">
            <v>3000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L185">
            <v>99560</v>
          </cell>
          <cell r="AM185">
            <v>166900</v>
          </cell>
          <cell r="AN185">
            <v>218480</v>
          </cell>
          <cell r="AO185">
            <v>0</v>
          </cell>
          <cell r="AP185">
            <v>0</v>
          </cell>
          <cell r="AQ185">
            <v>2950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4400</v>
          </cell>
          <cell r="AW185">
            <v>440</v>
          </cell>
          <cell r="AX185">
            <v>0</v>
          </cell>
          <cell r="AY185">
            <v>20400</v>
          </cell>
          <cell r="AZ185">
            <v>50850</v>
          </cell>
          <cell r="BA185">
            <v>428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H185">
            <v>0</v>
          </cell>
          <cell r="BI185">
            <v>0</v>
          </cell>
        </row>
        <row r="186">
          <cell r="A186" t="str">
            <v>01</v>
          </cell>
          <cell r="B186" t="str">
            <v>01</v>
          </cell>
          <cell r="C186" t="str">
            <v>20066</v>
          </cell>
          <cell r="D186" t="str">
            <v>산토스</v>
          </cell>
          <cell r="E186" t="str">
            <v>3030</v>
          </cell>
          <cell r="F186" t="str">
            <v>생 산 4 팀</v>
          </cell>
          <cell r="G186" t="str">
            <v>9020</v>
          </cell>
          <cell r="H186" t="str">
            <v>외 국 인</v>
          </cell>
          <cell r="I186">
            <v>31</v>
          </cell>
          <cell r="J186">
            <v>29</v>
          </cell>
          <cell r="K186">
            <v>2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25</v>
          </cell>
          <cell r="W186">
            <v>24.75</v>
          </cell>
          <cell r="X186">
            <v>62.25</v>
          </cell>
          <cell r="Y186">
            <v>27.5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33827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L186">
            <v>60000</v>
          </cell>
          <cell r="AM186">
            <v>79200</v>
          </cell>
          <cell r="AN186">
            <v>99600</v>
          </cell>
          <cell r="AO186">
            <v>6600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860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H186">
            <v>100000</v>
          </cell>
          <cell r="BI186">
            <v>0</v>
          </cell>
        </row>
        <row r="187">
          <cell r="A187" t="str">
            <v>01</v>
          </cell>
          <cell r="B187" t="str">
            <v>01</v>
          </cell>
          <cell r="C187" t="str">
            <v>30001</v>
          </cell>
          <cell r="D187" t="str">
            <v>반성윤</v>
          </cell>
          <cell r="E187" t="str">
            <v>3310</v>
          </cell>
          <cell r="F187" t="str">
            <v>생 산 3 팀</v>
          </cell>
          <cell r="G187" t="str">
            <v>9010</v>
          </cell>
          <cell r="H187" t="str">
            <v>일 용 직</v>
          </cell>
          <cell r="I187">
            <v>23</v>
          </cell>
          <cell r="J187">
            <v>23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26.5</v>
          </cell>
          <cell r="W187">
            <v>0</v>
          </cell>
          <cell r="X187">
            <v>0</v>
          </cell>
          <cell r="Y187">
            <v>4</v>
          </cell>
          <cell r="Z187">
            <v>0</v>
          </cell>
          <cell r="AA187">
            <v>4</v>
          </cell>
          <cell r="AB187">
            <v>0</v>
          </cell>
          <cell r="AC187">
            <v>0</v>
          </cell>
          <cell r="AD187">
            <v>45000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L187">
            <v>99380</v>
          </cell>
          <cell r="AM187">
            <v>0</v>
          </cell>
          <cell r="AN187">
            <v>0</v>
          </cell>
          <cell r="AO187">
            <v>1500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169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H187">
            <v>0</v>
          </cell>
          <cell r="BI187">
            <v>0</v>
          </cell>
        </row>
        <row r="188">
          <cell r="A188" t="str">
            <v>01</v>
          </cell>
          <cell r="B188" t="str">
            <v>01</v>
          </cell>
          <cell r="C188" t="str">
            <v>30002</v>
          </cell>
          <cell r="D188" t="str">
            <v>김정겸</v>
          </cell>
          <cell r="E188" t="str">
            <v>3310</v>
          </cell>
          <cell r="F188" t="str">
            <v>생 산 3 팀</v>
          </cell>
          <cell r="G188" t="str">
            <v>9010</v>
          </cell>
          <cell r="H188" t="str">
            <v>일 용 직</v>
          </cell>
          <cell r="I188">
            <v>14</v>
          </cell>
          <cell r="J188">
            <v>10</v>
          </cell>
          <cell r="K188">
            <v>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2.5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4</v>
          </cell>
          <cell r="AB188">
            <v>0</v>
          </cell>
          <cell r="AC188">
            <v>0</v>
          </cell>
          <cell r="AD188">
            <v>14250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L188">
            <v>703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45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H188">
            <v>0</v>
          </cell>
          <cell r="BI188">
            <v>0</v>
          </cell>
        </row>
        <row r="189">
          <cell r="A189" t="str">
            <v>01</v>
          </cell>
          <cell r="B189" t="str">
            <v>01</v>
          </cell>
          <cell r="C189" t="str">
            <v>30003</v>
          </cell>
          <cell r="D189" t="str">
            <v>박지홍</v>
          </cell>
          <cell r="E189" t="str">
            <v>3310</v>
          </cell>
          <cell r="F189" t="str">
            <v>생 산 3 팀</v>
          </cell>
          <cell r="G189" t="str">
            <v>9010</v>
          </cell>
          <cell r="H189" t="str">
            <v>일 용 직</v>
          </cell>
          <cell r="I189">
            <v>14</v>
          </cell>
          <cell r="J189">
            <v>12</v>
          </cell>
          <cell r="K189">
            <v>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2.5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18000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L189">
            <v>7030</v>
          </cell>
          <cell r="AM189">
            <v>0</v>
          </cell>
          <cell r="AN189">
            <v>0</v>
          </cell>
          <cell r="AO189">
            <v>0</v>
          </cell>
          <cell r="AP189">
            <v>1500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1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H189">
            <v>0</v>
          </cell>
          <cell r="BI189">
            <v>0</v>
          </cell>
        </row>
        <row r="190">
          <cell r="A190" t="str">
            <v>01</v>
          </cell>
          <cell r="B190" t="str">
            <v>01</v>
          </cell>
          <cell r="C190" t="str">
            <v>30004</v>
          </cell>
          <cell r="D190" t="str">
            <v>최지혜</v>
          </cell>
          <cell r="E190" t="str">
            <v>3310</v>
          </cell>
          <cell r="F190" t="str">
            <v>생 산 3 팀</v>
          </cell>
          <cell r="G190" t="str">
            <v>9010</v>
          </cell>
          <cell r="H190" t="str">
            <v>일 용 직</v>
          </cell>
          <cell r="I190">
            <v>7</v>
          </cell>
          <cell r="J190">
            <v>5</v>
          </cell>
          <cell r="K190">
            <v>2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1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7500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L190">
            <v>2813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31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H190">
            <v>0</v>
          </cell>
          <cell r="BI190">
            <v>0</v>
          </cell>
        </row>
        <row r="191">
          <cell r="A191" t="str">
            <v>01</v>
          </cell>
          <cell r="B191" t="str">
            <v>01</v>
          </cell>
          <cell r="C191" t="str">
            <v>30005</v>
          </cell>
          <cell r="D191" t="str">
            <v>박근영</v>
          </cell>
          <cell r="E191" t="str">
            <v>3310</v>
          </cell>
          <cell r="F191" t="str">
            <v>생 산 3 팀</v>
          </cell>
          <cell r="G191" t="str">
            <v>9010</v>
          </cell>
          <cell r="H191" t="str">
            <v>일 용 직</v>
          </cell>
          <cell r="I191">
            <v>4</v>
          </cell>
          <cell r="J191">
            <v>4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1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6000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L191">
            <v>2813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26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</row>
        <row r="192">
          <cell r="A192" t="str">
            <v>01</v>
          </cell>
          <cell r="B192" t="str">
            <v>01</v>
          </cell>
          <cell r="C192" t="str">
            <v>30006</v>
          </cell>
          <cell r="D192" t="str">
            <v>백윤선</v>
          </cell>
          <cell r="E192" t="str">
            <v>3310</v>
          </cell>
          <cell r="F192" t="str">
            <v>생 산 3 팀</v>
          </cell>
          <cell r="G192" t="str">
            <v>9010</v>
          </cell>
          <cell r="H192" t="str">
            <v>일 용 직</v>
          </cell>
          <cell r="I192">
            <v>6</v>
          </cell>
          <cell r="J192">
            <v>4</v>
          </cell>
          <cell r="K192">
            <v>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7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6000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L192">
            <v>1969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24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H192">
            <v>0</v>
          </cell>
          <cell r="BI192">
            <v>0</v>
          </cell>
        </row>
        <row r="193">
          <cell r="A193" t="str">
            <v>01</v>
          </cell>
          <cell r="B193" t="str">
            <v>01</v>
          </cell>
          <cell r="C193" t="str">
            <v>30007</v>
          </cell>
          <cell r="D193" t="str">
            <v>박지영</v>
          </cell>
          <cell r="E193" t="str">
            <v>3310</v>
          </cell>
          <cell r="F193" t="str">
            <v>생 산 3 팀</v>
          </cell>
          <cell r="G193" t="str">
            <v>9010</v>
          </cell>
          <cell r="H193" t="str">
            <v>일 용 직</v>
          </cell>
          <cell r="I193">
            <v>6</v>
          </cell>
          <cell r="J193">
            <v>4</v>
          </cell>
          <cell r="K193">
            <v>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7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6000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L193">
            <v>1969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24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H193">
            <v>0</v>
          </cell>
          <cell r="BI193">
            <v>0</v>
          </cell>
        </row>
        <row r="194">
          <cell r="A194" t="str">
            <v>01</v>
          </cell>
          <cell r="B194" t="str">
            <v>01</v>
          </cell>
          <cell r="C194" t="str">
            <v>30008</v>
          </cell>
          <cell r="D194" t="str">
            <v>김희영</v>
          </cell>
          <cell r="E194" t="str">
            <v>3210</v>
          </cell>
          <cell r="F194" t="str">
            <v>생 산 2 팀</v>
          </cell>
          <cell r="G194" t="str">
            <v>9010</v>
          </cell>
          <cell r="H194" t="str">
            <v>일 용 직</v>
          </cell>
          <cell r="I194">
            <v>4</v>
          </cell>
          <cell r="J194">
            <v>4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6.5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6000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L194">
            <v>4641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32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H194">
            <v>0</v>
          </cell>
          <cell r="BI194">
            <v>0</v>
          </cell>
        </row>
        <row r="195">
          <cell r="A195" t="str">
            <v>02</v>
          </cell>
          <cell r="B195" t="str">
            <v>01</v>
          </cell>
          <cell r="C195" t="str">
            <v>10003</v>
          </cell>
          <cell r="D195" t="str">
            <v>서연수</v>
          </cell>
          <cell r="E195" t="str">
            <v>4000</v>
          </cell>
          <cell r="F195" t="str">
            <v>개  발  팀</v>
          </cell>
          <cell r="G195" t="str">
            <v>1015</v>
          </cell>
          <cell r="H195" t="str">
            <v>차    장</v>
          </cell>
          <cell r="I195">
            <v>1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1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59850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1795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H195">
            <v>0</v>
          </cell>
          <cell r="BI195">
            <v>0</v>
          </cell>
        </row>
        <row r="196">
          <cell r="A196" t="str">
            <v>02</v>
          </cell>
          <cell r="B196" t="str">
            <v>01</v>
          </cell>
          <cell r="C196" t="str">
            <v>10004</v>
          </cell>
          <cell r="D196" t="str">
            <v>여성구</v>
          </cell>
          <cell r="E196" t="str">
            <v>1100</v>
          </cell>
          <cell r="F196" t="str">
            <v>관  리  팀</v>
          </cell>
          <cell r="G196" t="str">
            <v>1030</v>
          </cell>
          <cell r="H196" t="str">
            <v>대    리</v>
          </cell>
          <cell r="I196">
            <v>1</v>
          </cell>
          <cell r="J196">
            <v>1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45000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135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H196">
            <v>0</v>
          </cell>
          <cell r="BI196">
            <v>0</v>
          </cell>
        </row>
        <row r="197">
          <cell r="A197" t="str">
            <v>02</v>
          </cell>
          <cell r="B197" t="str">
            <v>01</v>
          </cell>
          <cell r="C197" t="str">
            <v>10005</v>
          </cell>
          <cell r="D197" t="str">
            <v>김승호</v>
          </cell>
          <cell r="E197" t="str">
            <v>3000</v>
          </cell>
          <cell r="F197" t="str">
            <v>생산관리부</v>
          </cell>
          <cell r="G197" t="str">
            <v>1030</v>
          </cell>
          <cell r="H197" t="str">
            <v>대    리</v>
          </cell>
          <cell r="I197">
            <v>1</v>
          </cell>
          <cell r="J197">
            <v>1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1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45000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135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H197">
            <v>0</v>
          </cell>
          <cell r="BI197">
            <v>0</v>
          </cell>
        </row>
        <row r="198">
          <cell r="A198" t="str">
            <v>02</v>
          </cell>
          <cell r="B198" t="str">
            <v>01</v>
          </cell>
          <cell r="C198" t="str">
            <v>10006</v>
          </cell>
          <cell r="D198" t="str">
            <v>유광재</v>
          </cell>
          <cell r="E198" t="str">
            <v>1000</v>
          </cell>
          <cell r="F198" t="str">
            <v>관  리  팀</v>
          </cell>
          <cell r="G198" t="str">
            <v>1030</v>
          </cell>
          <cell r="H198" t="str">
            <v>대    리</v>
          </cell>
          <cell r="I198">
            <v>1</v>
          </cell>
          <cell r="J198">
            <v>1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1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43725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131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H198">
            <v>0</v>
          </cell>
          <cell r="BI198">
            <v>0</v>
          </cell>
        </row>
        <row r="199">
          <cell r="A199" t="str">
            <v>02</v>
          </cell>
          <cell r="B199" t="str">
            <v>01</v>
          </cell>
          <cell r="C199" t="str">
            <v>10007</v>
          </cell>
          <cell r="D199" t="str">
            <v>이재형</v>
          </cell>
          <cell r="E199" t="str">
            <v>1100</v>
          </cell>
          <cell r="F199" t="str">
            <v>관  리  팀</v>
          </cell>
          <cell r="G199" t="str">
            <v>1020</v>
          </cell>
          <cell r="H199" t="str">
            <v>과    장</v>
          </cell>
          <cell r="I199">
            <v>1</v>
          </cell>
          <cell r="J199">
            <v>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1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574875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1725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H199">
            <v>0</v>
          </cell>
          <cell r="BI199">
            <v>0</v>
          </cell>
        </row>
        <row r="200">
          <cell r="A200" t="str">
            <v>02</v>
          </cell>
          <cell r="B200" t="str">
            <v>01</v>
          </cell>
          <cell r="C200" t="str">
            <v>10008</v>
          </cell>
          <cell r="D200" t="str">
            <v>최근영</v>
          </cell>
          <cell r="E200" t="str">
            <v>3110</v>
          </cell>
          <cell r="F200" t="str">
            <v>생 산 1 팀</v>
          </cell>
          <cell r="G200" t="str">
            <v>2010</v>
          </cell>
          <cell r="H200" t="str">
            <v>반    장</v>
          </cell>
          <cell r="I200">
            <v>1</v>
          </cell>
          <cell r="J200">
            <v>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42000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126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H200">
            <v>0</v>
          </cell>
          <cell r="BI200">
            <v>0</v>
          </cell>
        </row>
        <row r="201">
          <cell r="A201" t="str">
            <v>02</v>
          </cell>
          <cell r="B201" t="str">
            <v>01</v>
          </cell>
          <cell r="C201" t="str">
            <v>10009</v>
          </cell>
          <cell r="D201" t="str">
            <v>김기복</v>
          </cell>
          <cell r="E201" t="str">
            <v>3110</v>
          </cell>
          <cell r="F201" t="str">
            <v>생 산 1 팀</v>
          </cell>
          <cell r="G201" t="str">
            <v>1030</v>
          </cell>
          <cell r="H201" t="str">
            <v>대    리</v>
          </cell>
          <cell r="I201">
            <v>1</v>
          </cell>
          <cell r="J201">
            <v>1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1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45000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135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H201">
            <v>0</v>
          </cell>
          <cell r="BI201">
            <v>0</v>
          </cell>
        </row>
        <row r="202">
          <cell r="A202" t="str">
            <v>02</v>
          </cell>
          <cell r="B202" t="str">
            <v>01</v>
          </cell>
          <cell r="C202" t="str">
            <v>10010</v>
          </cell>
          <cell r="D202" t="str">
            <v>이정환</v>
          </cell>
          <cell r="E202" t="str">
            <v>3210</v>
          </cell>
          <cell r="F202" t="str">
            <v>생 산 2 팀</v>
          </cell>
          <cell r="G202" t="str">
            <v>2010</v>
          </cell>
          <cell r="H202" t="str">
            <v>반    장</v>
          </cell>
          <cell r="I202">
            <v>1</v>
          </cell>
          <cell r="J202">
            <v>1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1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40500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1215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H202">
            <v>0</v>
          </cell>
          <cell r="BI202">
            <v>0</v>
          </cell>
        </row>
        <row r="203">
          <cell r="A203" t="str">
            <v>02</v>
          </cell>
          <cell r="B203" t="str">
            <v>01</v>
          </cell>
          <cell r="C203" t="str">
            <v>10011</v>
          </cell>
          <cell r="D203" t="str">
            <v>정영배</v>
          </cell>
          <cell r="E203" t="str">
            <v>1100</v>
          </cell>
          <cell r="F203" t="str">
            <v>관  리  팀</v>
          </cell>
          <cell r="G203" t="str">
            <v>3000</v>
          </cell>
          <cell r="H203" t="str">
            <v>사    원</v>
          </cell>
          <cell r="I203">
            <v>1</v>
          </cell>
          <cell r="J203">
            <v>1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1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36000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108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H203">
            <v>0</v>
          </cell>
          <cell r="BI203">
            <v>0</v>
          </cell>
        </row>
        <row r="204">
          <cell r="A204" t="str">
            <v>02</v>
          </cell>
          <cell r="B204" t="str">
            <v>01</v>
          </cell>
          <cell r="C204" t="str">
            <v>10012</v>
          </cell>
          <cell r="D204" t="str">
            <v>이상규</v>
          </cell>
          <cell r="E204" t="str">
            <v>2100</v>
          </cell>
          <cell r="F204" t="str">
            <v>품질관리팀</v>
          </cell>
          <cell r="G204" t="str">
            <v>3000</v>
          </cell>
          <cell r="H204" t="str">
            <v>사    원</v>
          </cell>
          <cell r="I204">
            <v>1</v>
          </cell>
          <cell r="J204">
            <v>1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1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33000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99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H204">
            <v>0</v>
          </cell>
          <cell r="BI204">
            <v>0</v>
          </cell>
        </row>
        <row r="205">
          <cell r="A205" t="str">
            <v>02</v>
          </cell>
          <cell r="B205" t="str">
            <v>01</v>
          </cell>
          <cell r="C205" t="str">
            <v>10013</v>
          </cell>
          <cell r="D205" t="str">
            <v>최강열</v>
          </cell>
          <cell r="E205" t="str">
            <v>4000</v>
          </cell>
          <cell r="F205" t="str">
            <v>개  발  팀</v>
          </cell>
          <cell r="G205" t="str">
            <v>3000</v>
          </cell>
          <cell r="H205" t="str">
            <v>사    원</v>
          </cell>
          <cell r="I205">
            <v>1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1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47700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143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H205">
            <v>0</v>
          </cell>
          <cell r="BI205">
            <v>0</v>
          </cell>
        </row>
        <row r="206">
          <cell r="A206" t="str">
            <v>02</v>
          </cell>
          <cell r="B206" t="str">
            <v>01</v>
          </cell>
          <cell r="C206" t="str">
            <v>10014</v>
          </cell>
          <cell r="D206" t="str">
            <v>엄재경</v>
          </cell>
          <cell r="E206" t="str">
            <v>2100</v>
          </cell>
          <cell r="F206" t="str">
            <v>품질관리팀</v>
          </cell>
          <cell r="G206" t="str">
            <v>3000</v>
          </cell>
          <cell r="H206" t="str">
            <v>사    원</v>
          </cell>
          <cell r="I206">
            <v>1</v>
          </cell>
          <cell r="J206">
            <v>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1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33000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99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H206">
            <v>0</v>
          </cell>
          <cell r="BI206">
            <v>0</v>
          </cell>
        </row>
        <row r="207">
          <cell r="A207" t="str">
            <v>02</v>
          </cell>
          <cell r="B207" t="str">
            <v>01</v>
          </cell>
          <cell r="C207" t="str">
            <v>10015</v>
          </cell>
          <cell r="D207" t="str">
            <v>문종영</v>
          </cell>
          <cell r="E207" t="str">
            <v>2100</v>
          </cell>
          <cell r="F207" t="str">
            <v>품질관리팀</v>
          </cell>
          <cell r="G207" t="str">
            <v>3000</v>
          </cell>
          <cell r="H207" t="str">
            <v>사    원</v>
          </cell>
          <cell r="I207">
            <v>1</v>
          </cell>
          <cell r="J207">
            <v>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1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36000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108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H207">
            <v>0</v>
          </cell>
          <cell r="BI207">
            <v>0</v>
          </cell>
        </row>
        <row r="208">
          <cell r="A208" t="str">
            <v>02</v>
          </cell>
          <cell r="B208" t="str">
            <v>01</v>
          </cell>
          <cell r="C208" t="str">
            <v>10016</v>
          </cell>
          <cell r="D208" t="str">
            <v>유영택</v>
          </cell>
          <cell r="E208" t="str">
            <v>3110</v>
          </cell>
          <cell r="F208" t="str">
            <v>생 산 1 팀</v>
          </cell>
          <cell r="G208" t="str">
            <v>3000</v>
          </cell>
          <cell r="H208" t="str">
            <v>사    원</v>
          </cell>
          <cell r="I208">
            <v>1</v>
          </cell>
          <cell r="J208">
            <v>1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38250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115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H208">
            <v>0</v>
          </cell>
          <cell r="BI208">
            <v>0</v>
          </cell>
        </row>
        <row r="209">
          <cell r="A209" t="str">
            <v>02</v>
          </cell>
          <cell r="B209" t="str">
            <v>01</v>
          </cell>
          <cell r="C209" t="str">
            <v>10017</v>
          </cell>
          <cell r="D209" t="str">
            <v>장우섭</v>
          </cell>
          <cell r="E209" t="str">
            <v>2100</v>
          </cell>
          <cell r="F209" t="str">
            <v>품질관리팀</v>
          </cell>
          <cell r="G209" t="str">
            <v>3000</v>
          </cell>
          <cell r="H209" t="str">
            <v>사    원</v>
          </cell>
          <cell r="I209">
            <v>1</v>
          </cell>
          <cell r="J209">
            <v>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1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36000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108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H209">
            <v>0</v>
          </cell>
          <cell r="BI209">
            <v>0</v>
          </cell>
        </row>
        <row r="210">
          <cell r="A210" t="str">
            <v>02</v>
          </cell>
          <cell r="B210" t="str">
            <v>01</v>
          </cell>
          <cell r="C210" t="str">
            <v>10018</v>
          </cell>
          <cell r="D210" t="str">
            <v>김경호</v>
          </cell>
          <cell r="E210" t="str">
            <v>3110</v>
          </cell>
          <cell r="F210" t="str">
            <v>생 산 1 팀</v>
          </cell>
          <cell r="G210" t="str">
            <v>3000</v>
          </cell>
          <cell r="H210" t="str">
            <v>사    원</v>
          </cell>
          <cell r="I210">
            <v>1</v>
          </cell>
          <cell r="J210">
            <v>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1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42750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285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H210">
            <v>0</v>
          </cell>
          <cell r="BI210">
            <v>0</v>
          </cell>
        </row>
        <row r="211">
          <cell r="A211" t="str">
            <v>02</v>
          </cell>
          <cell r="B211" t="str">
            <v>01</v>
          </cell>
          <cell r="C211" t="str">
            <v>10019</v>
          </cell>
          <cell r="D211" t="str">
            <v>여계성</v>
          </cell>
          <cell r="E211" t="str">
            <v>3210</v>
          </cell>
          <cell r="F211" t="str">
            <v>생 산 2 팀</v>
          </cell>
          <cell r="G211" t="str">
            <v>1020</v>
          </cell>
          <cell r="H211" t="str">
            <v>과    장</v>
          </cell>
          <cell r="I211">
            <v>1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1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58950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177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H211">
            <v>0</v>
          </cell>
          <cell r="BI211">
            <v>0</v>
          </cell>
        </row>
        <row r="212">
          <cell r="A212" t="str">
            <v>02</v>
          </cell>
          <cell r="B212" t="str">
            <v>01</v>
          </cell>
          <cell r="C212" t="str">
            <v>10020</v>
          </cell>
          <cell r="D212" t="str">
            <v>이덕재</v>
          </cell>
          <cell r="E212" t="str">
            <v>3110</v>
          </cell>
          <cell r="F212" t="str">
            <v>생 산 1 팀</v>
          </cell>
          <cell r="G212" t="str">
            <v>2000</v>
          </cell>
          <cell r="H212" t="str">
            <v>팀    장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1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47250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142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H212">
            <v>0</v>
          </cell>
          <cell r="BI212">
            <v>0</v>
          </cell>
        </row>
        <row r="213">
          <cell r="A213" t="str">
            <v>02</v>
          </cell>
          <cell r="B213" t="str">
            <v>01</v>
          </cell>
          <cell r="C213" t="str">
            <v>10021</v>
          </cell>
          <cell r="D213" t="str">
            <v>변광섭</v>
          </cell>
          <cell r="E213" t="str">
            <v>3410</v>
          </cell>
          <cell r="F213" t="str">
            <v>생 산 4 팀</v>
          </cell>
          <cell r="G213" t="str">
            <v>2010</v>
          </cell>
          <cell r="H213" t="str">
            <v>반    장</v>
          </cell>
          <cell r="I213">
            <v>1</v>
          </cell>
          <cell r="J213">
            <v>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40500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1215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H213">
            <v>0</v>
          </cell>
          <cell r="BI213">
            <v>0</v>
          </cell>
        </row>
        <row r="214">
          <cell r="A214" t="str">
            <v>02</v>
          </cell>
          <cell r="B214" t="str">
            <v>01</v>
          </cell>
          <cell r="C214" t="str">
            <v>10022</v>
          </cell>
          <cell r="D214" t="str">
            <v>황광석</v>
          </cell>
          <cell r="E214" t="str">
            <v>3210</v>
          </cell>
          <cell r="F214" t="str">
            <v>생 산 2 팀</v>
          </cell>
          <cell r="G214" t="str">
            <v>1030</v>
          </cell>
          <cell r="H214" t="str">
            <v>대    리</v>
          </cell>
          <cell r="I214">
            <v>1</v>
          </cell>
          <cell r="J214">
            <v>1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54360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163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H214">
            <v>0</v>
          </cell>
          <cell r="BI214">
            <v>0</v>
          </cell>
        </row>
        <row r="215">
          <cell r="A215" t="str">
            <v>02</v>
          </cell>
          <cell r="B215" t="str">
            <v>01</v>
          </cell>
          <cell r="C215" t="str">
            <v>10023</v>
          </cell>
          <cell r="D215" t="str">
            <v>윤경근</v>
          </cell>
          <cell r="E215" t="str">
            <v>3000</v>
          </cell>
          <cell r="F215" t="str">
            <v>생산관리부</v>
          </cell>
          <cell r="G215" t="str">
            <v>3000</v>
          </cell>
          <cell r="H215" t="str">
            <v>사    원</v>
          </cell>
          <cell r="I215">
            <v>1</v>
          </cell>
          <cell r="J215">
            <v>1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1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40500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1215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H215">
            <v>0</v>
          </cell>
          <cell r="BI215">
            <v>0</v>
          </cell>
        </row>
        <row r="216">
          <cell r="A216" t="str">
            <v>02</v>
          </cell>
          <cell r="B216" t="str">
            <v>01</v>
          </cell>
          <cell r="C216" t="str">
            <v>10024</v>
          </cell>
          <cell r="D216" t="str">
            <v>권오진</v>
          </cell>
          <cell r="E216" t="str">
            <v>2100</v>
          </cell>
          <cell r="F216" t="str">
            <v>품질관리팀</v>
          </cell>
          <cell r="G216" t="str">
            <v>1010</v>
          </cell>
          <cell r="H216" t="str">
            <v>부    장</v>
          </cell>
          <cell r="I216">
            <v>1</v>
          </cell>
          <cell r="J216">
            <v>1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78000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234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H216">
            <v>0</v>
          </cell>
          <cell r="BI216">
            <v>0</v>
          </cell>
        </row>
        <row r="217">
          <cell r="A217" t="str">
            <v>02</v>
          </cell>
          <cell r="B217" t="str">
            <v>01</v>
          </cell>
          <cell r="C217" t="str">
            <v>10025</v>
          </cell>
          <cell r="D217" t="str">
            <v>김도형</v>
          </cell>
          <cell r="E217" t="str">
            <v>3410</v>
          </cell>
          <cell r="F217" t="str">
            <v>생 산 4 팀</v>
          </cell>
          <cell r="G217" t="str">
            <v>3000</v>
          </cell>
          <cell r="H217" t="str">
            <v>사    원</v>
          </cell>
          <cell r="I217">
            <v>1</v>
          </cell>
          <cell r="J217">
            <v>1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1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23250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70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H217">
            <v>0</v>
          </cell>
          <cell r="BI217">
            <v>0</v>
          </cell>
        </row>
        <row r="218">
          <cell r="A218" t="str">
            <v>02</v>
          </cell>
          <cell r="B218" t="str">
            <v>01</v>
          </cell>
          <cell r="C218" t="str">
            <v>10026</v>
          </cell>
          <cell r="D218" t="str">
            <v>용충식</v>
          </cell>
          <cell r="E218" t="str">
            <v>3100</v>
          </cell>
          <cell r="F218" t="str">
            <v>생  산  팀</v>
          </cell>
          <cell r="G218" t="str">
            <v>2000</v>
          </cell>
          <cell r="H218" t="str">
            <v>팀    장</v>
          </cell>
          <cell r="I218">
            <v>1</v>
          </cell>
          <cell r="J218">
            <v>1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47250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142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H218">
            <v>0</v>
          </cell>
          <cell r="BI218">
            <v>0</v>
          </cell>
        </row>
        <row r="219">
          <cell r="A219" t="str">
            <v>02</v>
          </cell>
          <cell r="B219" t="str">
            <v>01</v>
          </cell>
          <cell r="C219" t="str">
            <v>10027</v>
          </cell>
          <cell r="D219" t="str">
            <v>서순도</v>
          </cell>
          <cell r="E219" t="str">
            <v>3410</v>
          </cell>
          <cell r="F219" t="str">
            <v>생 산 4 팀</v>
          </cell>
          <cell r="G219" t="str">
            <v>1030</v>
          </cell>
          <cell r="H219" t="str">
            <v>대    리</v>
          </cell>
          <cell r="I219">
            <v>1</v>
          </cell>
          <cell r="J219">
            <v>1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1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46000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138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H219">
            <v>0</v>
          </cell>
          <cell r="BI219">
            <v>0</v>
          </cell>
        </row>
        <row r="220">
          <cell r="A220" t="str">
            <v>02</v>
          </cell>
          <cell r="B220" t="str">
            <v>01</v>
          </cell>
          <cell r="C220" t="str">
            <v>10028</v>
          </cell>
          <cell r="D220" t="str">
            <v>신영웅</v>
          </cell>
          <cell r="E220" t="str">
            <v>3110</v>
          </cell>
          <cell r="F220" t="str">
            <v>생 산 1 팀</v>
          </cell>
          <cell r="G220" t="str">
            <v>2020</v>
          </cell>
          <cell r="H220" t="str">
            <v>조    장</v>
          </cell>
          <cell r="I220">
            <v>1</v>
          </cell>
          <cell r="J220">
            <v>1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1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47250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142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H220">
            <v>0</v>
          </cell>
          <cell r="BI220">
            <v>0</v>
          </cell>
        </row>
        <row r="221">
          <cell r="A221" t="str">
            <v>02</v>
          </cell>
          <cell r="B221" t="str">
            <v>01</v>
          </cell>
          <cell r="C221" t="str">
            <v>20088</v>
          </cell>
          <cell r="D221" t="str">
            <v>장시일</v>
          </cell>
          <cell r="E221" t="str">
            <v>2100</v>
          </cell>
          <cell r="F221" t="str">
            <v>품질관리팀</v>
          </cell>
          <cell r="G221" t="str">
            <v>1015</v>
          </cell>
          <cell r="H221" t="str">
            <v>차    장</v>
          </cell>
          <cell r="I221">
            <v>1</v>
          </cell>
          <cell r="J221">
            <v>1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1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60000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180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H221">
            <v>0</v>
          </cell>
          <cell r="BI221">
            <v>0</v>
          </cell>
        </row>
        <row r="222">
          <cell r="A222" t="str">
            <v>02</v>
          </cell>
          <cell r="B222" t="str">
            <v>02</v>
          </cell>
          <cell r="C222" t="str">
            <v>10001</v>
          </cell>
          <cell r="D222" t="str">
            <v>김항진</v>
          </cell>
          <cell r="E222" t="str">
            <v>0000</v>
          </cell>
          <cell r="F222" t="str">
            <v>이      사</v>
          </cell>
          <cell r="G222" t="str">
            <v>0010</v>
          </cell>
          <cell r="H222" t="str">
            <v>대표이사</v>
          </cell>
          <cell r="I222">
            <v>31</v>
          </cell>
          <cell r="J222">
            <v>3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1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250000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174160</v>
          </cell>
          <cell r="AW222">
            <v>17420</v>
          </cell>
          <cell r="AX222">
            <v>0</v>
          </cell>
          <cell r="AY222">
            <v>39000</v>
          </cell>
          <cell r="AZ222">
            <v>114300</v>
          </cell>
          <cell r="BA222">
            <v>750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H222">
            <v>0</v>
          </cell>
          <cell r="BI222">
            <v>0</v>
          </cell>
        </row>
        <row r="223">
          <cell r="A223" t="str">
            <v>02</v>
          </cell>
          <cell r="B223" t="str">
            <v>01</v>
          </cell>
          <cell r="C223" t="str">
            <v>20001</v>
          </cell>
          <cell r="D223" t="str">
            <v>조금숙</v>
          </cell>
          <cell r="E223" t="str">
            <v>3020</v>
          </cell>
          <cell r="F223" t="str">
            <v>생 산 3 팀</v>
          </cell>
          <cell r="G223" t="str">
            <v>3000</v>
          </cell>
          <cell r="H223" t="str">
            <v>사    원</v>
          </cell>
          <cell r="I223">
            <v>1</v>
          </cell>
          <cell r="J223">
            <v>1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1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28797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865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H223">
            <v>0</v>
          </cell>
          <cell r="BI223">
            <v>0</v>
          </cell>
        </row>
        <row r="224">
          <cell r="A224" t="str">
            <v>02</v>
          </cell>
          <cell r="B224" t="str">
            <v>01</v>
          </cell>
          <cell r="C224" t="str">
            <v>20002</v>
          </cell>
          <cell r="D224" t="str">
            <v>이승환</v>
          </cell>
          <cell r="E224" t="str">
            <v>2500</v>
          </cell>
          <cell r="F224" t="str">
            <v>생산기술팀</v>
          </cell>
          <cell r="G224" t="str">
            <v>1020</v>
          </cell>
          <cell r="H224" t="str">
            <v>과    장</v>
          </cell>
          <cell r="I224">
            <v>1</v>
          </cell>
          <cell r="J224">
            <v>1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1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553725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166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H224">
            <v>0</v>
          </cell>
          <cell r="BI224">
            <v>0</v>
          </cell>
        </row>
        <row r="225">
          <cell r="A225" t="str">
            <v>02</v>
          </cell>
          <cell r="B225" t="str">
            <v>01</v>
          </cell>
          <cell r="C225" t="str">
            <v>20003</v>
          </cell>
          <cell r="D225" t="str">
            <v>김향옥</v>
          </cell>
          <cell r="E225" t="str">
            <v>3020</v>
          </cell>
          <cell r="F225" t="str">
            <v>생 산 3 팀</v>
          </cell>
          <cell r="G225" t="str">
            <v>3000</v>
          </cell>
          <cell r="H225" t="str">
            <v>사    원</v>
          </cell>
          <cell r="I225">
            <v>1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27525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825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H225">
            <v>0</v>
          </cell>
          <cell r="BI225">
            <v>0</v>
          </cell>
        </row>
        <row r="226">
          <cell r="A226" t="str">
            <v>02</v>
          </cell>
          <cell r="B226" t="str">
            <v>01</v>
          </cell>
          <cell r="C226" t="str">
            <v>20004</v>
          </cell>
          <cell r="D226" t="str">
            <v>오일학</v>
          </cell>
          <cell r="E226" t="str">
            <v>3410</v>
          </cell>
          <cell r="F226" t="str">
            <v>생 산 4 팀</v>
          </cell>
          <cell r="G226" t="str">
            <v>2010</v>
          </cell>
          <cell r="H226" t="str">
            <v>반    장</v>
          </cell>
          <cell r="I226">
            <v>1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1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39000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117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H226">
            <v>0</v>
          </cell>
          <cell r="BI226">
            <v>0</v>
          </cell>
        </row>
        <row r="227">
          <cell r="A227" t="str">
            <v>02</v>
          </cell>
          <cell r="B227" t="str">
            <v>01</v>
          </cell>
          <cell r="C227" t="str">
            <v>20005</v>
          </cell>
          <cell r="D227" t="str">
            <v>강윤자</v>
          </cell>
          <cell r="E227" t="str">
            <v>3020</v>
          </cell>
          <cell r="F227" t="str">
            <v>생 산 3 팀</v>
          </cell>
          <cell r="G227" t="str">
            <v>3000</v>
          </cell>
          <cell r="H227" t="str">
            <v>사    원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24795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745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H227">
            <v>0</v>
          </cell>
          <cell r="BI227">
            <v>0</v>
          </cell>
        </row>
        <row r="228">
          <cell r="A228" t="str">
            <v>02</v>
          </cell>
          <cell r="B228" t="str">
            <v>01</v>
          </cell>
          <cell r="C228" t="str">
            <v>20006</v>
          </cell>
          <cell r="D228" t="str">
            <v>공재수</v>
          </cell>
          <cell r="E228" t="str">
            <v>3020</v>
          </cell>
          <cell r="F228" t="str">
            <v>생 산 3 팀</v>
          </cell>
          <cell r="G228" t="str">
            <v>3000</v>
          </cell>
          <cell r="H228" t="str">
            <v>사    원</v>
          </cell>
          <cell r="I228">
            <v>1</v>
          </cell>
          <cell r="J228">
            <v>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1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30528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83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H228">
            <v>0</v>
          </cell>
          <cell r="BI228">
            <v>0</v>
          </cell>
        </row>
        <row r="229">
          <cell r="A229" t="str">
            <v>02</v>
          </cell>
          <cell r="B229" t="str">
            <v>01</v>
          </cell>
          <cell r="C229" t="str">
            <v>20007</v>
          </cell>
          <cell r="D229" t="str">
            <v>한웅규</v>
          </cell>
          <cell r="E229" t="str">
            <v>3020</v>
          </cell>
          <cell r="F229" t="str">
            <v>생 산 3 팀</v>
          </cell>
          <cell r="G229" t="str">
            <v>1020</v>
          </cell>
          <cell r="H229" t="str">
            <v>과    장</v>
          </cell>
          <cell r="I229">
            <v>1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1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48677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47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H229">
            <v>0</v>
          </cell>
          <cell r="BI229">
            <v>0</v>
          </cell>
        </row>
        <row r="230">
          <cell r="A230" t="str">
            <v>02</v>
          </cell>
          <cell r="B230" t="str">
            <v>01</v>
          </cell>
          <cell r="C230" t="str">
            <v>20008</v>
          </cell>
          <cell r="D230" t="str">
            <v>이명규</v>
          </cell>
          <cell r="E230" t="str">
            <v>3020</v>
          </cell>
          <cell r="F230" t="str">
            <v>생 산 3 팀</v>
          </cell>
          <cell r="G230" t="str">
            <v>3000</v>
          </cell>
          <cell r="H230" t="str">
            <v>사    원</v>
          </cell>
          <cell r="I230">
            <v>1</v>
          </cell>
          <cell r="J230">
            <v>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1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30387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82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H230">
            <v>0</v>
          </cell>
          <cell r="BI230">
            <v>0</v>
          </cell>
        </row>
        <row r="231">
          <cell r="A231" t="str">
            <v>02</v>
          </cell>
          <cell r="B231" t="str">
            <v>01</v>
          </cell>
          <cell r="C231" t="str">
            <v>20009</v>
          </cell>
          <cell r="D231" t="str">
            <v>윤영식</v>
          </cell>
          <cell r="E231" t="str">
            <v>3410</v>
          </cell>
          <cell r="F231" t="str">
            <v>생 산 4 팀</v>
          </cell>
          <cell r="G231" t="str">
            <v>2010</v>
          </cell>
          <cell r="H231" t="str">
            <v>반    장</v>
          </cell>
          <cell r="I231">
            <v>1</v>
          </cell>
          <cell r="J231">
            <v>1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1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39000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17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H231">
            <v>0</v>
          </cell>
          <cell r="BI231">
            <v>0</v>
          </cell>
        </row>
        <row r="232">
          <cell r="A232" t="str">
            <v>02</v>
          </cell>
          <cell r="B232" t="str">
            <v>01</v>
          </cell>
          <cell r="C232" t="str">
            <v>20010</v>
          </cell>
          <cell r="D232" t="str">
            <v>송두용</v>
          </cell>
          <cell r="E232" t="str">
            <v>3020</v>
          </cell>
          <cell r="F232" t="str">
            <v>생 산 3 팀</v>
          </cell>
          <cell r="G232" t="str">
            <v>1015</v>
          </cell>
          <cell r="H232" t="str">
            <v>차    장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1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61500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1845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H232">
            <v>0</v>
          </cell>
          <cell r="BI232">
            <v>0</v>
          </cell>
        </row>
        <row r="233">
          <cell r="A233" t="str">
            <v>02</v>
          </cell>
          <cell r="B233" t="str">
            <v>01</v>
          </cell>
          <cell r="C233" t="str">
            <v>20011</v>
          </cell>
          <cell r="D233" t="str">
            <v>이하윤</v>
          </cell>
          <cell r="E233" t="str">
            <v>3020</v>
          </cell>
          <cell r="F233" t="str">
            <v>생 산 3 팀</v>
          </cell>
          <cell r="G233" t="str">
            <v>1030</v>
          </cell>
          <cell r="H233" t="str">
            <v>대    리</v>
          </cell>
          <cell r="I233">
            <v>1</v>
          </cell>
          <cell r="J233">
            <v>1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1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479349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44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H233">
            <v>0</v>
          </cell>
          <cell r="BI233">
            <v>0</v>
          </cell>
        </row>
        <row r="234">
          <cell r="A234" t="str">
            <v>02</v>
          </cell>
          <cell r="B234" t="str">
            <v>01</v>
          </cell>
          <cell r="C234" t="str">
            <v>20012</v>
          </cell>
          <cell r="D234" t="str">
            <v>박규삼</v>
          </cell>
          <cell r="E234" t="str">
            <v>3100</v>
          </cell>
          <cell r="F234" t="str">
            <v>생  산  팀</v>
          </cell>
          <cell r="G234" t="str">
            <v>3000</v>
          </cell>
          <cell r="H234" t="str">
            <v>사    원</v>
          </cell>
          <cell r="I234">
            <v>1</v>
          </cell>
          <cell r="J234">
            <v>1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1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27000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81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H234">
            <v>0</v>
          </cell>
          <cell r="BI234">
            <v>0</v>
          </cell>
        </row>
        <row r="235">
          <cell r="A235" t="str">
            <v>02</v>
          </cell>
          <cell r="B235" t="str">
            <v>01</v>
          </cell>
          <cell r="C235" t="str">
            <v>20013</v>
          </cell>
          <cell r="D235" t="str">
            <v>김회선</v>
          </cell>
          <cell r="E235" t="str">
            <v>3410</v>
          </cell>
          <cell r="F235" t="str">
            <v>생 산 4 팀</v>
          </cell>
          <cell r="G235" t="str">
            <v>3000</v>
          </cell>
          <cell r="H235" t="str">
            <v>사    원</v>
          </cell>
          <cell r="I235">
            <v>1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27750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83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H235">
            <v>0</v>
          </cell>
          <cell r="BI235">
            <v>0</v>
          </cell>
        </row>
        <row r="236">
          <cell r="A236" t="str">
            <v>02</v>
          </cell>
          <cell r="B236" t="str">
            <v>01</v>
          </cell>
          <cell r="C236" t="str">
            <v>20014</v>
          </cell>
          <cell r="D236" t="str">
            <v>이정임</v>
          </cell>
          <cell r="E236" t="str">
            <v>3110</v>
          </cell>
          <cell r="F236" t="str">
            <v>생 산 1 팀</v>
          </cell>
          <cell r="G236" t="str">
            <v>3000</v>
          </cell>
          <cell r="H236" t="str">
            <v>사    원</v>
          </cell>
          <cell r="I236">
            <v>1</v>
          </cell>
          <cell r="J236">
            <v>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26250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79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H236">
            <v>0</v>
          </cell>
          <cell r="BI236">
            <v>0</v>
          </cell>
        </row>
        <row r="237">
          <cell r="A237" t="str">
            <v>02</v>
          </cell>
          <cell r="B237" t="str">
            <v>01</v>
          </cell>
          <cell r="C237" t="str">
            <v>20015</v>
          </cell>
          <cell r="D237" t="str">
            <v>김선철</v>
          </cell>
          <cell r="E237" t="str">
            <v>3410</v>
          </cell>
          <cell r="F237" t="str">
            <v>생 산 4 팀</v>
          </cell>
          <cell r="G237" t="str">
            <v>3000</v>
          </cell>
          <cell r="H237" t="str">
            <v>사    원</v>
          </cell>
          <cell r="I237">
            <v>1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1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27000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81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H237">
            <v>0</v>
          </cell>
          <cell r="BI237">
            <v>0</v>
          </cell>
        </row>
        <row r="238">
          <cell r="A238" t="str">
            <v>02</v>
          </cell>
          <cell r="B238" t="str">
            <v>01</v>
          </cell>
          <cell r="C238" t="str">
            <v>20016</v>
          </cell>
          <cell r="D238" t="str">
            <v>이옥재</v>
          </cell>
          <cell r="E238" t="str">
            <v>3410</v>
          </cell>
          <cell r="F238" t="str">
            <v>생 산 4 팀</v>
          </cell>
          <cell r="G238" t="str">
            <v>3000</v>
          </cell>
          <cell r="H238" t="str">
            <v>사    원</v>
          </cell>
          <cell r="I238">
            <v>1</v>
          </cell>
          <cell r="J238">
            <v>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24450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74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H238">
            <v>0</v>
          </cell>
          <cell r="BI238">
            <v>0</v>
          </cell>
        </row>
        <row r="239">
          <cell r="A239" t="str">
            <v>02</v>
          </cell>
          <cell r="B239" t="str">
            <v>01</v>
          </cell>
          <cell r="C239" t="str">
            <v>20017</v>
          </cell>
          <cell r="D239" t="str">
            <v>최종분</v>
          </cell>
          <cell r="E239" t="str">
            <v>3110</v>
          </cell>
          <cell r="F239" t="str">
            <v>생 산 1 팀</v>
          </cell>
          <cell r="G239" t="str">
            <v>3000</v>
          </cell>
          <cell r="H239" t="str">
            <v>사    원</v>
          </cell>
          <cell r="I239">
            <v>1</v>
          </cell>
          <cell r="J239">
            <v>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1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26250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78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H239">
            <v>0</v>
          </cell>
          <cell r="BI239">
            <v>0</v>
          </cell>
        </row>
        <row r="240">
          <cell r="A240" t="str">
            <v>02</v>
          </cell>
          <cell r="B240" t="str">
            <v>01</v>
          </cell>
          <cell r="C240" t="str">
            <v>20018</v>
          </cell>
          <cell r="D240" t="str">
            <v>김상목</v>
          </cell>
          <cell r="E240" t="str">
            <v>3410</v>
          </cell>
          <cell r="F240" t="str">
            <v>생 산 4 팀</v>
          </cell>
          <cell r="G240" t="str">
            <v>3000</v>
          </cell>
          <cell r="H240" t="str">
            <v>사    원</v>
          </cell>
          <cell r="I240">
            <v>1</v>
          </cell>
          <cell r="J240">
            <v>1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1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32250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98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H240">
            <v>0</v>
          </cell>
          <cell r="BI240">
            <v>0</v>
          </cell>
        </row>
        <row r="241">
          <cell r="A241" t="str">
            <v>02</v>
          </cell>
          <cell r="B241" t="str">
            <v>01</v>
          </cell>
          <cell r="C241" t="str">
            <v>20019</v>
          </cell>
          <cell r="D241" t="str">
            <v>곽민훈</v>
          </cell>
          <cell r="E241" t="str">
            <v>3020</v>
          </cell>
          <cell r="F241" t="str">
            <v>생 산 3 팀</v>
          </cell>
          <cell r="G241" t="str">
            <v>3000</v>
          </cell>
          <cell r="H241" t="str">
            <v>사    원</v>
          </cell>
          <cell r="I241">
            <v>1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27225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82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H241">
            <v>0</v>
          </cell>
          <cell r="BI241">
            <v>0</v>
          </cell>
        </row>
        <row r="242">
          <cell r="A242" t="str">
            <v>02</v>
          </cell>
          <cell r="B242" t="str">
            <v>01</v>
          </cell>
          <cell r="C242" t="str">
            <v>20020</v>
          </cell>
          <cell r="D242" t="str">
            <v>오주식</v>
          </cell>
          <cell r="E242" t="str">
            <v>1000</v>
          </cell>
          <cell r="F242" t="str">
            <v>관  리  팀</v>
          </cell>
          <cell r="G242" t="str">
            <v>1000</v>
          </cell>
          <cell r="H242" t="str">
            <v>공 장 장</v>
          </cell>
          <cell r="I242">
            <v>1</v>
          </cell>
          <cell r="J242">
            <v>1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1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85000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255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H242">
            <v>0</v>
          </cell>
          <cell r="BI242">
            <v>0</v>
          </cell>
        </row>
        <row r="243">
          <cell r="A243" t="str">
            <v>02</v>
          </cell>
          <cell r="B243" t="str">
            <v>01</v>
          </cell>
          <cell r="C243" t="str">
            <v>20021</v>
          </cell>
          <cell r="D243" t="str">
            <v>백기선</v>
          </cell>
          <cell r="E243" t="str">
            <v>3010</v>
          </cell>
          <cell r="F243" t="str">
            <v>생 산 2 팀</v>
          </cell>
          <cell r="G243" t="str">
            <v>3000</v>
          </cell>
          <cell r="H243" t="str">
            <v>사    원</v>
          </cell>
          <cell r="I243">
            <v>1</v>
          </cell>
          <cell r="J243">
            <v>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1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28500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86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H243">
            <v>0</v>
          </cell>
          <cell r="BI243">
            <v>0</v>
          </cell>
        </row>
        <row r="244">
          <cell r="A244" t="str">
            <v>02</v>
          </cell>
          <cell r="B244" t="str">
            <v>01</v>
          </cell>
          <cell r="C244" t="str">
            <v>20022</v>
          </cell>
          <cell r="D244" t="str">
            <v>노상윤</v>
          </cell>
          <cell r="E244" t="str">
            <v>3210</v>
          </cell>
          <cell r="F244" t="str">
            <v>생 산 2 팀</v>
          </cell>
          <cell r="G244" t="str">
            <v>2020</v>
          </cell>
          <cell r="H244" t="str">
            <v>조    장</v>
          </cell>
          <cell r="I244">
            <v>1</v>
          </cell>
          <cell r="J244">
            <v>1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1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37500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125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H244">
            <v>0</v>
          </cell>
          <cell r="BI244">
            <v>0</v>
          </cell>
        </row>
        <row r="245">
          <cell r="A245" t="str">
            <v>02</v>
          </cell>
          <cell r="B245" t="str">
            <v>01</v>
          </cell>
          <cell r="C245" t="str">
            <v>20023</v>
          </cell>
          <cell r="D245" t="str">
            <v>유재명</v>
          </cell>
          <cell r="E245" t="str">
            <v>3410</v>
          </cell>
          <cell r="F245" t="str">
            <v>생 산 4 팀</v>
          </cell>
          <cell r="G245" t="str">
            <v>3000</v>
          </cell>
          <cell r="H245" t="str">
            <v>사    원</v>
          </cell>
          <cell r="I245">
            <v>1</v>
          </cell>
          <cell r="J245">
            <v>1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1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39750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19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H245">
            <v>0</v>
          </cell>
          <cell r="BI245">
            <v>0</v>
          </cell>
        </row>
        <row r="246">
          <cell r="A246" t="str">
            <v>02</v>
          </cell>
          <cell r="B246" t="str">
            <v>01</v>
          </cell>
          <cell r="C246" t="str">
            <v>20024</v>
          </cell>
          <cell r="D246" t="str">
            <v>김은빈</v>
          </cell>
          <cell r="E246" t="str">
            <v>3020</v>
          </cell>
          <cell r="F246" t="str">
            <v>생 산 3 팀</v>
          </cell>
          <cell r="G246" t="str">
            <v>3000</v>
          </cell>
          <cell r="H246" t="str">
            <v>사    원</v>
          </cell>
          <cell r="I246">
            <v>1</v>
          </cell>
          <cell r="J246">
            <v>1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1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26730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80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H246">
            <v>0</v>
          </cell>
          <cell r="BI246">
            <v>0</v>
          </cell>
        </row>
        <row r="247">
          <cell r="A247" t="str">
            <v>02</v>
          </cell>
          <cell r="B247" t="str">
            <v>01</v>
          </cell>
          <cell r="C247" t="str">
            <v>20025</v>
          </cell>
          <cell r="D247" t="str">
            <v>양경숙</v>
          </cell>
          <cell r="E247" t="str">
            <v>1200</v>
          </cell>
          <cell r="F247" t="str">
            <v>관  리  팀</v>
          </cell>
          <cell r="G247" t="str">
            <v>3000</v>
          </cell>
          <cell r="H247" t="str">
            <v>사    원</v>
          </cell>
          <cell r="I247">
            <v>1</v>
          </cell>
          <cell r="J247">
            <v>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1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30000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90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H247">
            <v>0</v>
          </cell>
          <cell r="BI247">
            <v>0</v>
          </cell>
        </row>
        <row r="248">
          <cell r="A248" t="str">
            <v>02</v>
          </cell>
          <cell r="B248" t="str">
            <v>02</v>
          </cell>
          <cell r="C248" t="str">
            <v>10002</v>
          </cell>
          <cell r="D248" t="str">
            <v>김병화</v>
          </cell>
          <cell r="E248" t="str">
            <v>1100</v>
          </cell>
          <cell r="F248" t="str">
            <v>관  리  팀</v>
          </cell>
          <cell r="G248" t="str">
            <v>3000</v>
          </cell>
          <cell r="H248" t="str">
            <v>사    원</v>
          </cell>
          <cell r="I248">
            <v>31</v>
          </cell>
          <cell r="J248">
            <v>3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1</v>
          </cell>
          <cell r="U248">
            <v>0</v>
          </cell>
          <cell r="V248">
            <v>64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450000</v>
          </cell>
          <cell r="AE248">
            <v>0</v>
          </cell>
          <cell r="AF248">
            <v>1000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L248">
            <v>18000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1500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12600</v>
          </cell>
          <cell r="AZ248">
            <v>0</v>
          </cell>
          <cell r="BA248">
            <v>197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H248">
            <v>0</v>
          </cell>
          <cell r="BI248">
            <v>0</v>
          </cell>
        </row>
        <row r="249">
          <cell r="A249" t="str">
            <v>02</v>
          </cell>
          <cell r="B249" t="str">
            <v>01</v>
          </cell>
          <cell r="C249" t="str">
            <v>20027</v>
          </cell>
          <cell r="D249" t="str">
            <v>최세훈</v>
          </cell>
          <cell r="E249" t="str">
            <v>3010</v>
          </cell>
          <cell r="F249" t="str">
            <v>생 산 2 팀</v>
          </cell>
          <cell r="G249" t="str">
            <v>3000</v>
          </cell>
          <cell r="H249" t="str">
            <v>사    원</v>
          </cell>
          <cell r="I249">
            <v>1</v>
          </cell>
          <cell r="J249">
            <v>1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1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26250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79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H249">
            <v>0</v>
          </cell>
          <cell r="BI249">
            <v>0</v>
          </cell>
        </row>
        <row r="250">
          <cell r="A250" t="str">
            <v>02</v>
          </cell>
          <cell r="B250" t="str">
            <v>01</v>
          </cell>
          <cell r="C250" t="str">
            <v>20028</v>
          </cell>
          <cell r="D250" t="str">
            <v>조희현</v>
          </cell>
          <cell r="E250" t="str">
            <v>3000</v>
          </cell>
          <cell r="F250" t="str">
            <v>생산관리부</v>
          </cell>
          <cell r="G250" t="str">
            <v>3000</v>
          </cell>
          <cell r="H250" t="str">
            <v>사    원</v>
          </cell>
          <cell r="I250">
            <v>1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1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27500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575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H250">
            <v>0</v>
          </cell>
          <cell r="BI250">
            <v>0</v>
          </cell>
        </row>
        <row r="251">
          <cell r="A251" t="str">
            <v>02</v>
          </cell>
          <cell r="B251" t="str">
            <v>01</v>
          </cell>
          <cell r="C251" t="str">
            <v>20029</v>
          </cell>
          <cell r="D251" t="str">
            <v>이강혜</v>
          </cell>
          <cell r="E251" t="str">
            <v>3110</v>
          </cell>
          <cell r="F251" t="str">
            <v>생 산 1 팀</v>
          </cell>
          <cell r="G251" t="str">
            <v>3000</v>
          </cell>
          <cell r="H251" t="str">
            <v>사    원</v>
          </cell>
          <cell r="I251">
            <v>1</v>
          </cell>
          <cell r="J251">
            <v>1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1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23250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70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H251">
            <v>0</v>
          </cell>
          <cell r="BI251">
            <v>0</v>
          </cell>
        </row>
        <row r="252">
          <cell r="A252" t="str">
            <v>02</v>
          </cell>
          <cell r="B252" t="str">
            <v>01</v>
          </cell>
          <cell r="C252" t="str">
            <v>20030</v>
          </cell>
          <cell r="D252" t="str">
            <v>방점순</v>
          </cell>
          <cell r="E252" t="str">
            <v>3010</v>
          </cell>
          <cell r="F252" t="str">
            <v>생 산 2 팀</v>
          </cell>
          <cell r="G252" t="str">
            <v>3000</v>
          </cell>
          <cell r="H252" t="str">
            <v>사    원</v>
          </cell>
          <cell r="I252">
            <v>1</v>
          </cell>
          <cell r="J252">
            <v>1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1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23250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70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H252">
            <v>0</v>
          </cell>
          <cell r="BI252">
            <v>0</v>
          </cell>
        </row>
        <row r="253">
          <cell r="A253" t="str">
            <v>02</v>
          </cell>
          <cell r="B253" t="str">
            <v>01</v>
          </cell>
          <cell r="C253" t="str">
            <v>20031</v>
          </cell>
          <cell r="D253" t="str">
            <v>이무군</v>
          </cell>
          <cell r="E253" t="str">
            <v>2100</v>
          </cell>
          <cell r="F253" t="str">
            <v>품질관리팀</v>
          </cell>
          <cell r="G253" t="str">
            <v>3000</v>
          </cell>
          <cell r="H253" t="str">
            <v>사    원</v>
          </cell>
          <cell r="I253">
            <v>1</v>
          </cell>
          <cell r="J253">
            <v>1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1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37500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13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H253">
            <v>0</v>
          </cell>
          <cell r="BI253">
            <v>0</v>
          </cell>
        </row>
        <row r="254">
          <cell r="A254" t="str">
            <v>02</v>
          </cell>
          <cell r="B254" t="str">
            <v>01</v>
          </cell>
          <cell r="C254" t="str">
            <v>20032</v>
          </cell>
          <cell r="D254" t="str">
            <v>김형철</v>
          </cell>
          <cell r="E254" t="str">
            <v>3010</v>
          </cell>
          <cell r="F254" t="str">
            <v>생 산 2 팀</v>
          </cell>
          <cell r="G254" t="str">
            <v>3000</v>
          </cell>
          <cell r="H254" t="str">
            <v>사    원</v>
          </cell>
          <cell r="I254">
            <v>1</v>
          </cell>
          <cell r="J254">
            <v>1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1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25245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76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H254">
            <v>0</v>
          </cell>
          <cell r="BI254">
            <v>0</v>
          </cell>
        </row>
        <row r="255">
          <cell r="A255" t="str">
            <v>02</v>
          </cell>
          <cell r="B255" t="str">
            <v>01</v>
          </cell>
          <cell r="C255" t="str">
            <v>20033</v>
          </cell>
          <cell r="D255" t="str">
            <v>김종락</v>
          </cell>
          <cell r="E255" t="str">
            <v>3020</v>
          </cell>
          <cell r="F255" t="str">
            <v>생 산 3 팀</v>
          </cell>
          <cell r="G255" t="str">
            <v>3000</v>
          </cell>
          <cell r="H255" t="str">
            <v>사    원</v>
          </cell>
          <cell r="I255">
            <v>1</v>
          </cell>
          <cell r="J255">
            <v>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1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30000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90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H255">
            <v>0</v>
          </cell>
          <cell r="BI255">
            <v>0</v>
          </cell>
        </row>
        <row r="256">
          <cell r="A256" t="str">
            <v>02</v>
          </cell>
          <cell r="B256" t="str">
            <v>01</v>
          </cell>
          <cell r="C256" t="str">
            <v>20034</v>
          </cell>
          <cell r="D256" t="str">
            <v>김응석</v>
          </cell>
          <cell r="E256" t="str">
            <v>3010</v>
          </cell>
          <cell r="F256" t="str">
            <v>생 산 2 팀</v>
          </cell>
          <cell r="G256" t="str">
            <v>3000</v>
          </cell>
          <cell r="H256" t="str">
            <v>사    원</v>
          </cell>
          <cell r="I256">
            <v>1</v>
          </cell>
          <cell r="J256">
            <v>1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26250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79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H256">
            <v>0</v>
          </cell>
          <cell r="BI256">
            <v>0</v>
          </cell>
        </row>
        <row r="257">
          <cell r="A257" t="str">
            <v>02</v>
          </cell>
          <cell r="B257" t="str">
            <v>01</v>
          </cell>
          <cell r="C257" t="str">
            <v>20035</v>
          </cell>
          <cell r="D257" t="str">
            <v>이성환</v>
          </cell>
          <cell r="E257" t="str">
            <v>2100</v>
          </cell>
          <cell r="F257" t="str">
            <v>품질관리팀</v>
          </cell>
          <cell r="G257" t="str">
            <v>3000</v>
          </cell>
          <cell r="H257" t="str">
            <v>사    원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1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31500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39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H257">
            <v>0</v>
          </cell>
          <cell r="BI257">
            <v>0</v>
          </cell>
        </row>
        <row r="258">
          <cell r="A258" t="str">
            <v>02</v>
          </cell>
          <cell r="B258" t="str">
            <v>01</v>
          </cell>
          <cell r="C258" t="str">
            <v>20036</v>
          </cell>
          <cell r="D258" t="str">
            <v>고용진</v>
          </cell>
          <cell r="E258" t="str">
            <v>3410</v>
          </cell>
          <cell r="F258" t="str">
            <v>생 산 4 팀</v>
          </cell>
          <cell r="G258" t="str">
            <v>3000</v>
          </cell>
          <cell r="H258" t="str">
            <v>사    원</v>
          </cell>
          <cell r="I258">
            <v>1</v>
          </cell>
          <cell r="J258">
            <v>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24000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94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H258">
            <v>0</v>
          </cell>
          <cell r="BI258">
            <v>0</v>
          </cell>
        </row>
        <row r="259">
          <cell r="A259" t="str">
            <v>02</v>
          </cell>
          <cell r="B259" t="str">
            <v>02</v>
          </cell>
          <cell r="C259" t="str">
            <v>10003</v>
          </cell>
          <cell r="D259" t="str">
            <v>서연수</v>
          </cell>
          <cell r="E259" t="str">
            <v>4000</v>
          </cell>
          <cell r="F259" t="str">
            <v>개  발  팀</v>
          </cell>
          <cell r="G259" t="str">
            <v>1015</v>
          </cell>
          <cell r="H259" t="str">
            <v>차    장</v>
          </cell>
          <cell r="I259">
            <v>31</v>
          </cell>
          <cell r="J259">
            <v>3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64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1197000</v>
          </cell>
          <cell r="AE259">
            <v>90000</v>
          </cell>
          <cell r="AF259">
            <v>50000</v>
          </cell>
          <cell r="AG259">
            <v>50000</v>
          </cell>
          <cell r="AH259">
            <v>0</v>
          </cell>
          <cell r="AI259">
            <v>0</v>
          </cell>
          <cell r="AJ259">
            <v>0</v>
          </cell>
          <cell r="AL259">
            <v>47880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20710</v>
          </cell>
          <cell r="AW259">
            <v>2070</v>
          </cell>
          <cell r="AX259">
            <v>0</v>
          </cell>
          <cell r="AY259">
            <v>36000</v>
          </cell>
          <cell r="AZ259">
            <v>79200</v>
          </cell>
          <cell r="BA259">
            <v>560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H259">
            <v>0</v>
          </cell>
          <cell r="BI259">
            <v>0</v>
          </cell>
        </row>
        <row r="260">
          <cell r="A260" t="str">
            <v>02</v>
          </cell>
          <cell r="B260" t="str">
            <v>02</v>
          </cell>
          <cell r="C260" t="str">
            <v>10004</v>
          </cell>
          <cell r="D260" t="str">
            <v>여성구</v>
          </cell>
          <cell r="E260" t="str">
            <v>1100</v>
          </cell>
          <cell r="F260" t="str">
            <v>관  리  팀</v>
          </cell>
          <cell r="G260" t="str">
            <v>1030</v>
          </cell>
          <cell r="H260" t="str">
            <v>대    리</v>
          </cell>
          <cell r="I260">
            <v>31</v>
          </cell>
          <cell r="J260">
            <v>30</v>
          </cell>
          <cell r="K260">
            <v>0</v>
          </cell>
          <cell r="L260">
            <v>0</v>
          </cell>
          <cell r="M260">
            <v>0</v>
          </cell>
          <cell r="N260">
            <v>1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</v>
          </cell>
          <cell r="U260">
            <v>0</v>
          </cell>
          <cell r="V260">
            <v>64</v>
          </cell>
          <cell r="W260">
            <v>0</v>
          </cell>
          <cell r="X260">
            <v>0</v>
          </cell>
          <cell r="Y260">
            <v>8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900000</v>
          </cell>
          <cell r="AE260">
            <v>70000</v>
          </cell>
          <cell r="AF260">
            <v>5000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L260">
            <v>360000</v>
          </cell>
          <cell r="AM260">
            <v>0</v>
          </cell>
          <cell r="AN260">
            <v>0</v>
          </cell>
          <cell r="AO260">
            <v>20000</v>
          </cell>
          <cell r="AP260">
            <v>0</v>
          </cell>
          <cell r="AQ260">
            <v>3000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12950</v>
          </cell>
          <cell r="AW260">
            <v>1300</v>
          </cell>
          <cell r="AX260">
            <v>0</v>
          </cell>
          <cell r="AY260">
            <v>24600</v>
          </cell>
          <cell r="AZ260">
            <v>54450</v>
          </cell>
          <cell r="BA260">
            <v>429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H260">
            <v>0</v>
          </cell>
          <cell r="BI260">
            <v>0</v>
          </cell>
        </row>
        <row r="261">
          <cell r="A261" t="str">
            <v>02</v>
          </cell>
          <cell r="B261" t="str">
            <v>02</v>
          </cell>
          <cell r="C261" t="str">
            <v>10005</v>
          </cell>
          <cell r="D261" t="str">
            <v>김승호</v>
          </cell>
          <cell r="E261" t="str">
            <v>3000</v>
          </cell>
          <cell r="F261" t="str">
            <v>생산관리부</v>
          </cell>
          <cell r="G261" t="str">
            <v>1030</v>
          </cell>
          <cell r="H261" t="str">
            <v>대    리</v>
          </cell>
          <cell r="I261">
            <v>31</v>
          </cell>
          <cell r="J261">
            <v>31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1</v>
          </cell>
          <cell r="U261">
            <v>0</v>
          </cell>
          <cell r="V261">
            <v>64</v>
          </cell>
          <cell r="W261">
            <v>0</v>
          </cell>
          <cell r="X261">
            <v>0</v>
          </cell>
          <cell r="Y261">
            <v>8.25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900000</v>
          </cell>
          <cell r="AE261">
            <v>70000</v>
          </cell>
          <cell r="AF261">
            <v>5000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L261">
            <v>360000</v>
          </cell>
          <cell r="AM261">
            <v>0</v>
          </cell>
          <cell r="AN261">
            <v>0</v>
          </cell>
          <cell r="AO261">
            <v>20625</v>
          </cell>
          <cell r="AP261">
            <v>0</v>
          </cell>
          <cell r="AQ261">
            <v>3000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12970</v>
          </cell>
          <cell r="AW261">
            <v>1300</v>
          </cell>
          <cell r="AX261">
            <v>0</v>
          </cell>
          <cell r="AY261">
            <v>24600</v>
          </cell>
          <cell r="AZ261">
            <v>58050</v>
          </cell>
          <cell r="BA261">
            <v>429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H261">
            <v>0</v>
          </cell>
          <cell r="BI261">
            <v>0</v>
          </cell>
        </row>
        <row r="262">
          <cell r="A262" t="str">
            <v>02</v>
          </cell>
          <cell r="B262" t="str">
            <v>02</v>
          </cell>
          <cell r="C262" t="str">
            <v>10006</v>
          </cell>
          <cell r="D262" t="str">
            <v>유광재</v>
          </cell>
          <cell r="E262" t="str">
            <v>1000</v>
          </cell>
          <cell r="F262" t="str">
            <v>관  리  팀</v>
          </cell>
          <cell r="G262" t="str">
            <v>1030</v>
          </cell>
          <cell r="H262" t="str">
            <v>대    리</v>
          </cell>
          <cell r="I262">
            <v>31</v>
          </cell>
          <cell r="J262">
            <v>30</v>
          </cell>
          <cell r="K262">
            <v>0</v>
          </cell>
          <cell r="L262">
            <v>0</v>
          </cell>
          <cell r="M262">
            <v>0</v>
          </cell>
          <cell r="N262">
            <v>1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1</v>
          </cell>
          <cell r="U262">
            <v>0</v>
          </cell>
          <cell r="V262">
            <v>64</v>
          </cell>
          <cell r="W262">
            <v>0</v>
          </cell>
          <cell r="X262">
            <v>0</v>
          </cell>
          <cell r="Y262">
            <v>8.75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74500</v>
          </cell>
          <cell r="AE262">
            <v>70000</v>
          </cell>
          <cell r="AF262">
            <v>5000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L262">
            <v>349800</v>
          </cell>
          <cell r="AM262">
            <v>0</v>
          </cell>
          <cell r="AN262">
            <v>0</v>
          </cell>
          <cell r="AO262">
            <v>21875</v>
          </cell>
          <cell r="AP262">
            <v>0</v>
          </cell>
          <cell r="AQ262">
            <v>2915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12100</v>
          </cell>
          <cell r="AW262">
            <v>1210</v>
          </cell>
          <cell r="AX262">
            <v>0</v>
          </cell>
          <cell r="AY262">
            <v>24600</v>
          </cell>
          <cell r="AZ262">
            <v>54450</v>
          </cell>
          <cell r="BA262">
            <v>419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H262">
            <v>0</v>
          </cell>
          <cell r="BI262">
            <v>0</v>
          </cell>
        </row>
        <row r="263">
          <cell r="A263" t="str">
            <v>02</v>
          </cell>
          <cell r="B263" t="str">
            <v>02</v>
          </cell>
          <cell r="C263" t="str">
            <v>10007</v>
          </cell>
          <cell r="D263" t="str">
            <v>이재형</v>
          </cell>
          <cell r="E263" t="str">
            <v>1100</v>
          </cell>
          <cell r="F263" t="str">
            <v>관  리  팀</v>
          </cell>
          <cell r="G263" t="str">
            <v>1020</v>
          </cell>
          <cell r="H263" t="str">
            <v>과    장</v>
          </cell>
          <cell r="I263">
            <v>31</v>
          </cell>
          <cell r="J263">
            <v>3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1</v>
          </cell>
          <cell r="U263">
            <v>0</v>
          </cell>
          <cell r="V263">
            <v>64</v>
          </cell>
          <cell r="W263">
            <v>0</v>
          </cell>
          <cell r="X263">
            <v>0</v>
          </cell>
          <cell r="Y263">
            <v>6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1149750</v>
          </cell>
          <cell r="AE263">
            <v>80000</v>
          </cell>
          <cell r="AF263">
            <v>50000</v>
          </cell>
          <cell r="AG263">
            <v>50000</v>
          </cell>
          <cell r="AH263">
            <v>0</v>
          </cell>
          <cell r="AI263">
            <v>0</v>
          </cell>
          <cell r="AJ263">
            <v>0</v>
          </cell>
          <cell r="AL263">
            <v>459900</v>
          </cell>
          <cell r="AM263">
            <v>0</v>
          </cell>
          <cell r="AN263">
            <v>0</v>
          </cell>
          <cell r="AO263">
            <v>15000</v>
          </cell>
          <cell r="AP263">
            <v>0</v>
          </cell>
          <cell r="AQ263">
            <v>3833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20150</v>
          </cell>
          <cell r="AW263">
            <v>2020</v>
          </cell>
          <cell r="AX263">
            <v>0</v>
          </cell>
          <cell r="AY263">
            <v>36000</v>
          </cell>
          <cell r="AZ263">
            <v>79200</v>
          </cell>
          <cell r="BA263">
            <v>553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H263">
            <v>0</v>
          </cell>
          <cell r="BI263">
            <v>0</v>
          </cell>
        </row>
        <row r="264">
          <cell r="A264" t="str">
            <v>02</v>
          </cell>
          <cell r="B264" t="str">
            <v>02</v>
          </cell>
          <cell r="C264" t="str">
            <v>10008</v>
          </cell>
          <cell r="D264" t="str">
            <v>최근영</v>
          </cell>
          <cell r="E264" t="str">
            <v>3110</v>
          </cell>
          <cell r="F264" t="str">
            <v>생 산 1 팀</v>
          </cell>
          <cell r="G264" t="str">
            <v>2010</v>
          </cell>
          <cell r="H264" t="str">
            <v>반    장</v>
          </cell>
          <cell r="I264">
            <v>31</v>
          </cell>
          <cell r="J264">
            <v>30</v>
          </cell>
          <cell r="K264">
            <v>0</v>
          </cell>
          <cell r="L264">
            <v>0</v>
          </cell>
          <cell r="M264">
            <v>0</v>
          </cell>
          <cell r="N264">
            <v>1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1</v>
          </cell>
          <cell r="U264">
            <v>0</v>
          </cell>
          <cell r="V264">
            <v>52</v>
          </cell>
          <cell r="W264">
            <v>0</v>
          </cell>
          <cell r="X264">
            <v>0</v>
          </cell>
          <cell r="Y264">
            <v>8</v>
          </cell>
          <cell r="Z264">
            <v>0</v>
          </cell>
          <cell r="AA264">
            <v>0</v>
          </cell>
          <cell r="AB264">
            <v>0</v>
          </cell>
          <cell r="AC264">
            <v>28000</v>
          </cell>
          <cell r="AD264">
            <v>868000</v>
          </cell>
          <cell r="AE264">
            <v>50000</v>
          </cell>
          <cell r="AF264">
            <v>5000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L264">
            <v>305500</v>
          </cell>
          <cell r="AM264">
            <v>0</v>
          </cell>
          <cell r="AN264">
            <v>0</v>
          </cell>
          <cell r="AO264">
            <v>47000</v>
          </cell>
          <cell r="AP264">
            <v>0</v>
          </cell>
          <cell r="AQ264">
            <v>3133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2950</v>
          </cell>
          <cell r="AW264">
            <v>300</v>
          </cell>
          <cell r="AX264">
            <v>0</v>
          </cell>
          <cell r="AY264">
            <v>23200</v>
          </cell>
          <cell r="AZ264">
            <v>58050</v>
          </cell>
          <cell r="BA264">
            <v>406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H264">
            <v>0</v>
          </cell>
          <cell r="BI264">
            <v>0</v>
          </cell>
        </row>
        <row r="265">
          <cell r="A265" t="str">
            <v>02</v>
          </cell>
          <cell r="B265" t="str">
            <v>02</v>
          </cell>
          <cell r="C265" t="str">
            <v>10009</v>
          </cell>
          <cell r="D265" t="str">
            <v>김기복</v>
          </cell>
          <cell r="E265" t="str">
            <v>3110</v>
          </cell>
          <cell r="F265" t="str">
            <v>생 산 1 팀</v>
          </cell>
          <cell r="G265" t="str">
            <v>1030</v>
          </cell>
          <cell r="H265" t="str">
            <v>대    리</v>
          </cell>
          <cell r="I265">
            <v>31</v>
          </cell>
          <cell r="J265">
            <v>30</v>
          </cell>
          <cell r="K265">
            <v>0</v>
          </cell>
          <cell r="L265">
            <v>0</v>
          </cell>
          <cell r="M265">
            <v>0</v>
          </cell>
          <cell r="N265">
            <v>1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1</v>
          </cell>
          <cell r="U265">
            <v>0</v>
          </cell>
          <cell r="V265">
            <v>47</v>
          </cell>
          <cell r="W265">
            <v>0</v>
          </cell>
          <cell r="X265">
            <v>0</v>
          </cell>
          <cell r="Y265">
            <v>16</v>
          </cell>
          <cell r="Z265">
            <v>0</v>
          </cell>
          <cell r="AA265">
            <v>0</v>
          </cell>
          <cell r="AB265">
            <v>0</v>
          </cell>
          <cell r="AC265">
            <v>30000</v>
          </cell>
          <cell r="AD265">
            <v>930000</v>
          </cell>
          <cell r="AE265">
            <v>70000</v>
          </cell>
          <cell r="AF265">
            <v>5000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L265">
            <v>299630</v>
          </cell>
          <cell r="AM265">
            <v>0</v>
          </cell>
          <cell r="AN265">
            <v>0</v>
          </cell>
          <cell r="AO265">
            <v>102000</v>
          </cell>
          <cell r="AP265">
            <v>0</v>
          </cell>
          <cell r="AQ265">
            <v>3400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5640</v>
          </cell>
          <cell r="AW265">
            <v>560</v>
          </cell>
          <cell r="AX265">
            <v>0</v>
          </cell>
          <cell r="AY265">
            <v>26000</v>
          </cell>
          <cell r="AZ265">
            <v>58050</v>
          </cell>
          <cell r="BA265">
            <v>446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H265">
            <v>100000</v>
          </cell>
          <cell r="BI265">
            <v>0</v>
          </cell>
        </row>
        <row r="266">
          <cell r="A266" t="str">
            <v>02</v>
          </cell>
          <cell r="B266" t="str">
            <v>02</v>
          </cell>
          <cell r="C266" t="str">
            <v>10010</v>
          </cell>
          <cell r="D266" t="str">
            <v>이정환</v>
          </cell>
          <cell r="E266" t="str">
            <v>3210</v>
          </cell>
          <cell r="F266" t="str">
            <v>생 산 2 팀</v>
          </cell>
          <cell r="G266" t="str">
            <v>2010</v>
          </cell>
          <cell r="H266" t="str">
            <v>반    장</v>
          </cell>
          <cell r="I266">
            <v>31</v>
          </cell>
          <cell r="J266">
            <v>30</v>
          </cell>
          <cell r="K266">
            <v>0</v>
          </cell>
          <cell r="L266">
            <v>0</v>
          </cell>
          <cell r="M266">
            <v>0</v>
          </cell>
          <cell r="N266">
            <v>1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1</v>
          </cell>
          <cell r="U266">
            <v>0</v>
          </cell>
          <cell r="V266">
            <v>58</v>
          </cell>
          <cell r="W266">
            <v>0.63</v>
          </cell>
          <cell r="X266">
            <v>6</v>
          </cell>
          <cell r="Y266">
            <v>34.700000000000003</v>
          </cell>
          <cell r="Z266">
            <v>0</v>
          </cell>
          <cell r="AA266">
            <v>0</v>
          </cell>
          <cell r="AB266">
            <v>0</v>
          </cell>
          <cell r="AC266">
            <v>27000</v>
          </cell>
          <cell r="AD266">
            <v>837000</v>
          </cell>
          <cell r="AE266">
            <v>50000</v>
          </cell>
          <cell r="AF266">
            <v>5000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L266">
            <v>329880</v>
          </cell>
          <cell r="AM266">
            <v>4780</v>
          </cell>
          <cell r="AN266">
            <v>22750</v>
          </cell>
          <cell r="AO266">
            <v>197360</v>
          </cell>
          <cell r="AP266">
            <v>0</v>
          </cell>
          <cell r="AQ266">
            <v>3033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5230</v>
          </cell>
          <cell r="AW266">
            <v>520</v>
          </cell>
          <cell r="AX266">
            <v>0</v>
          </cell>
          <cell r="AY266">
            <v>23200</v>
          </cell>
          <cell r="AZ266">
            <v>50850</v>
          </cell>
          <cell r="BA266">
            <v>457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H266">
            <v>0</v>
          </cell>
          <cell r="BI266">
            <v>0</v>
          </cell>
        </row>
        <row r="267">
          <cell r="A267" t="str">
            <v>02</v>
          </cell>
          <cell r="B267" t="str">
            <v>02</v>
          </cell>
          <cell r="C267" t="str">
            <v>10011</v>
          </cell>
          <cell r="D267" t="str">
            <v>정영배</v>
          </cell>
          <cell r="E267" t="str">
            <v>1100</v>
          </cell>
          <cell r="F267" t="str">
            <v>관  리  팀</v>
          </cell>
          <cell r="G267" t="str">
            <v>3000</v>
          </cell>
          <cell r="H267" t="str">
            <v>사    원</v>
          </cell>
          <cell r="I267">
            <v>31</v>
          </cell>
          <cell r="J267">
            <v>31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1</v>
          </cell>
          <cell r="U267">
            <v>0</v>
          </cell>
          <cell r="V267">
            <v>65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24000</v>
          </cell>
          <cell r="AD267">
            <v>744000</v>
          </cell>
          <cell r="AE267">
            <v>0</v>
          </cell>
          <cell r="AF267">
            <v>5000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L267">
            <v>31281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2567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16400</v>
          </cell>
          <cell r="AZ267">
            <v>41400</v>
          </cell>
          <cell r="BA267">
            <v>340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H267">
            <v>0</v>
          </cell>
          <cell r="BI267">
            <v>0</v>
          </cell>
        </row>
        <row r="268">
          <cell r="A268" t="str">
            <v>02</v>
          </cell>
          <cell r="B268" t="str">
            <v>02</v>
          </cell>
          <cell r="C268" t="str">
            <v>10012</v>
          </cell>
          <cell r="D268" t="str">
            <v>이상규</v>
          </cell>
          <cell r="E268" t="str">
            <v>2100</v>
          </cell>
          <cell r="F268" t="str">
            <v>품질관리팀</v>
          </cell>
          <cell r="G268" t="str">
            <v>3000</v>
          </cell>
          <cell r="H268" t="str">
            <v>사    원</v>
          </cell>
          <cell r="I268">
            <v>31</v>
          </cell>
          <cell r="J268">
            <v>3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</v>
          </cell>
          <cell r="U268">
            <v>0</v>
          </cell>
          <cell r="V268">
            <v>64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660000</v>
          </cell>
          <cell r="AE268">
            <v>0</v>
          </cell>
          <cell r="AF268">
            <v>50000</v>
          </cell>
          <cell r="AG268">
            <v>50000</v>
          </cell>
          <cell r="AH268">
            <v>0</v>
          </cell>
          <cell r="AI268">
            <v>0</v>
          </cell>
          <cell r="AJ268">
            <v>0</v>
          </cell>
          <cell r="AL268">
            <v>26400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2200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6390</v>
          </cell>
          <cell r="AW268">
            <v>640</v>
          </cell>
          <cell r="AX268">
            <v>0</v>
          </cell>
          <cell r="AY268">
            <v>18400</v>
          </cell>
          <cell r="AZ268">
            <v>41400</v>
          </cell>
          <cell r="BA268">
            <v>314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H268">
            <v>500000</v>
          </cell>
          <cell r="BI268">
            <v>0</v>
          </cell>
        </row>
        <row r="269">
          <cell r="A269" t="str">
            <v>02</v>
          </cell>
          <cell r="B269" t="str">
            <v>02</v>
          </cell>
          <cell r="C269" t="str">
            <v>10013</v>
          </cell>
          <cell r="D269" t="str">
            <v>최강열</v>
          </cell>
          <cell r="E269" t="str">
            <v>4000</v>
          </cell>
          <cell r="F269" t="str">
            <v>개  발  팀</v>
          </cell>
          <cell r="G269" t="str">
            <v>3000</v>
          </cell>
          <cell r="H269" t="str">
            <v>사    원</v>
          </cell>
          <cell r="I269">
            <v>31</v>
          </cell>
          <cell r="J269">
            <v>30</v>
          </cell>
          <cell r="K269">
            <v>0</v>
          </cell>
          <cell r="L269">
            <v>0</v>
          </cell>
          <cell r="M269">
            <v>0</v>
          </cell>
          <cell r="N269">
            <v>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1</v>
          </cell>
          <cell r="U269">
            <v>0</v>
          </cell>
          <cell r="V269">
            <v>53</v>
          </cell>
          <cell r="W269">
            <v>0</v>
          </cell>
          <cell r="X269">
            <v>0</v>
          </cell>
          <cell r="Y269">
            <v>16</v>
          </cell>
          <cell r="Z269">
            <v>0</v>
          </cell>
          <cell r="AA269">
            <v>0</v>
          </cell>
          <cell r="AB269">
            <v>0</v>
          </cell>
          <cell r="AC269">
            <v>31800</v>
          </cell>
          <cell r="AD269">
            <v>985800</v>
          </cell>
          <cell r="AE269">
            <v>0</v>
          </cell>
          <cell r="AF269">
            <v>5000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L269">
            <v>332580</v>
          </cell>
          <cell r="AM269">
            <v>0</v>
          </cell>
          <cell r="AN269">
            <v>0</v>
          </cell>
          <cell r="AO269">
            <v>100400</v>
          </cell>
          <cell r="AP269">
            <v>0</v>
          </cell>
          <cell r="AQ269">
            <v>3347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3040</v>
          </cell>
          <cell r="AW269">
            <v>300</v>
          </cell>
          <cell r="AX269">
            <v>0</v>
          </cell>
          <cell r="AY269">
            <v>20400</v>
          </cell>
          <cell r="AZ269">
            <v>54450</v>
          </cell>
          <cell r="BA269">
            <v>451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H269">
            <v>0</v>
          </cell>
          <cell r="BI269">
            <v>0</v>
          </cell>
        </row>
        <row r="270">
          <cell r="A270" t="str">
            <v>02</v>
          </cell>
          <cell r="B270" t="str">
            <v>02</v>
          </cell>
          <cell r="C270" t="str">
            <v>10014</v>
          </cell>
          <cell r="D270" t="str">
            <v>엄재경</v>
          </cell>
          <cell r="E270" t="str">
            <v>2100</v>
          </cell>
          <cell r="F270" t="str">
            <v>품질관리팀</v>
          </cell>
          <cell r="G270" t="str">
            <v>3000</v>
          </cell>
          <cell r="H270" t="str">
            <v>사    원</v>
          </cell>
          <cell r="I270">
            <v>31</v>
          </cell>
          <cell r="J270">
            <v>29</v>
          </cell>
          <cell r="K270">
            <v>0</v>
          </cell>
          <cell r="L270">
            <v>0</v>
          </cell>
          <cell r="M270">
            <v>0</v>
          </cell>
          <cell r="N270">
            <v>2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</v>
          </cell>
          <cell r="U270">
            <v>0</v>
          </cell>
          <cell r="V270">
            <v>64</v>
          </cell>
          <cell r="W270">
            <v>0</v>
          </cell>
          <cell r="X270">
            <v>0</v>
          </cell>
          <cell r="Y270">
            <v>29.45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660000</v>
          </cell>
          <cell r="AE270">
            <v>0</v>
          </cell>
          <cell r="AF270">
            <v>4000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L270">
            <v>264000</v>
          </cell>
          <cell r="AM270">
            <v>0</v>
          </cell>
          <cell r="AN270">
            <v>0</v>
          </cell>
          <cell r="AO270">
            <v>73625</v>
          </cell>
          <cell r="AP270">
            <v>0</v>
          </cell>
          <cell r="AQ270">
            <v>2200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6650</v>
          </cell>
          <cell r="AW270">
            <v>670</v>
          </cell>
          <cell r="AX270">
            <v>0</v>
          </cell>
          <cell r="AY270">
            <v>14400</v>
          </cell>
          <cell r="AZ270">
            <v>38250</v>
          </cell>
          <cell r="BA270">
            <v>318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H270">
            <v>0</v>
          </cell>
          <cell r="BI270">
            <v>0</v>
          </cell>
        </row>
        <row r="271">
          <cell r="A271" t="str">
            <v>02</v>
          </cell>
          <cell r="B271" t="str">
            <v>02</v>
          </cell>
          <cell r="C271" t="str">
            <v>10015</v>
          </cell>
          <cell r="D271" t="str">
            <v>문종영</v>
          </cell>
          <cell r="E271" t="str">
            <v>2100</v>
          </cell>
          <cell r="F271" t="str">
            <v>품질관리팀</v>
          </cell>
          <cell r="G271" t="str">
            <v>3000</v>
          </cell>
          <cell r="H271" t="str">
            <v>사    원</v>
          </cell>
          <cell r="I271">
            <v>31</v>
          </cell>
          <cell r="J271">
            <v>26</v>
          </cell>
          <cell r="K271">
            <v>0</v>
          </cell>
          <cell r="L271">
            <v>0</v>
          </cell>
          <cell r="M271">
            <v>0</v>
          </cell>
          <cell r="N271">
            <v>5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1</v>
          </cell>
          <cell r="U271">
            <v>0</v>
          </cell>
          <cell r="V271">
            <v>21</v>
          </cell>
          <cell r="W271">
            <v>11.25</v>
          </cell>
          <cell r="X271">
            <v>35.25</v>
          </cell>
          <cell r="Y271">
            <v>13</v>
          </cell>
          <cell r="Z271">
            <v>0</v>
          </cell>
          <cell r="AA271">
            <v>2</v>
          </cell>
          <cell r="AB271">
            <v>0</v>
          </cell>
          <cell r="AC271">
            <v>24000</v>
          </cell>
          <cell r="AD271">
            <v>738000</v>
          </cell>
          <cell r="AE271">
            <v>0</v>
          </cell>
          <cell r="AF271">
            <v>4000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99750</v>
          </cell>
          <cell r="AM271">
            <v>71250</v>
          </cell>
          <cell r="AN271">
            <v>111630</v>
          </cell>
          <cell r="AO271">
            <v>61750</v>
          </cell>
          <cell r="AP271">
            <v>0</v>
          </cell>
          <cell r="AQ271">
            <v>2533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2900</v>
          </cell>
          <cell r="AW271">
            <v>290</v>
          </cell>
          <cell r="AX271">
            <v>0</v>
          </cell>
          <cell r="AY271">
            <v>17400</v>
          </cell>
          <cell r="AZ271">
            <v>41400</v>
          </cell>
          <cell r="BA271">
            <v>344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H271">
            <v>0</v>
          </cell>
          <cell r="BI271">
            <v>0</v>
          </cell>
        </row>
        <row r="272">
          <cell r="A272" t="str">
            <v>02</v>
          </cell>
          <cell r="B272" t="str">
            <v>02</v>
          </cell>
          <cell r="C272" t="str">
            <v>10016</v>
          </cell>
          <cell r="D272" t="str">
            <v>유영택</v>
          </cell>
          <cell r="E272" t="str">
            <v>3110</v>
          </cell>
          <cell r="F272" t="str">
            <v>생 산 1 팀</v>
          </cell>
          <cell r="G272" t="str">
            <v>3000</v>
          </cell>
          <cell r="H272" t="str">
            <v>사    원</v>
          </cell>
          <cell r="I272">
            <v>31</v>
          </cell>
          <cell r="J272">
            <v>3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1</v>
          </cell>
          <cell r="U272">
            <v>0</v>
          </cell>
          <cell r="V272">
            <v>30</v>
          </cell>
          <cell r="W272">
            <v>31</v>
          </cell>
          <cell r="X272">
            <v>163.5</v>
          </cell>
          <cell r="Y272">
            <v>32</v>
          </cell>
          <cell r="Z272">
            <v>0</v>
          </cell>
          <cell r="AA272">
            <v>0</v>
          </cell>
          <cell r="AB272">
            <v>0</v>
          </cell>
          <cell r="AC272">
            <v>25500</v>
          </cell>
          <cell r="AD272">
            <v>790500</v>
          </cell>
          <cell r="AE272">
            <v>0</v>
          </cell>
          <cell r="AF272">
            <v>4000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L272">
            <v>150940</v>
          </cell>
          <cell r="AM272">
            <v>207960</v>
          </cell>
          <cell r="AN272">
            <v>548410</v>
          </cell>
          <cell r="AO272">
            <v>161000</v>
          </cell>
          <cell r="AP272">
            <v>0</v>
          </cell>
          <cell r="AQ272">
            <v>2683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5850</v>
          </cell>
          <cell r="AW272">
            <v>590</v>
          </cell>
          <cell r="AX272">
            <v>0</v>
          </cell>
          <cell r="AY272">
            <v>17400</v>
          </cell>
          <cell r="AZ272">
            <v>47700</v>
          </cell>
          <cell r="BA272">
            <v>578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H272">
            <v>0</v>
          </cell>
          <cell r="BI272">
            <v>0</v>
          </cell>
        </row>
        <row r="273">
          <cell r="A273" t="str">
            <v>02</v>
          </cell>
          <cell r="B273" t="str">
            <v>02</v>
          </cell>
          <cell r="C273" t="str">
            <v>10017</v>
          </cell>
          <cell r="D273" t="str">
            <v>장우섭</v>
          </cell>
          <cell r="E273" t="str">
            <v>2100</v>
          </cell>
          <cell r="F273" t="str">
            <v>품질관리팀</v>
          </cell>
          <cell r="G273" t="str">
            <v>3000</v>
          </cell>
          <cell r="H273" t="str">
            <v>사    원</v>
          </cell>
          <cell r="I273">
            <v>31</v>
          </cell>
          <cell r="J273">
            <v>30</v>
          </cell>
          <cell r="K273">
            <v>0</v>
          </cell>
          <cell r="L273">
            <v>0</v>
          </cell>
          <cell r="M273">
            <v>0</v>
          </cell>
          <cell r="N273">
            <v>1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1</v>
          </cell>
          <cell r="U273">
            <v>0</v>
          </cell>
          <cell r="V273">
            <v>64</v>
          </cell>
          <cell r="W273">
            <v>0</v>
          </cell>
          <cell r="X273">
            <v>0</v>
          </cell>
          <cell r="Y273">
            <v>10.7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720000</v>
          </cell>
          <cell r="AE273">
            <v>0</v>
          </cell>
          <cell r="AF273">
            <v>3000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L273">
            <v>288000</v>
          </cell>
          <cell r="AM273">
            <v>0</v>
          </cell>
          <cell r="AN273">
            <v>0</v>
          </cell>
          <cell r="AO273">
            <v>26750</v>
          </cell>
          <cell r="AP273">
            <v>0</v>
          </cell>
          <cell r="AQ273">
            <v>2400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6060</v>
          </cell>
          <cell r="AW273">
            <v>610</v>
          </cell>
          <cell r="AX273">
            <v>0</v>
          </cell>
          <cell r="AY273">
            <v>16400</v>
          </cell>
          <cell r="AZ273">
            <v>38250</v>
          </cell>
          <cell r="BA273">
            <v>327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H273">
            <v>0</v>
          </cell>
          <cell r="BI273">
            <v>0</v>
          </cell>
        </row>
        <row r="274">
          <cell r="A274" t="str">
            <v>02</v>
          </cell>
          <cell r="B274" t="str">
            <v>02</v>
          </cell>
          <cell r="C274" t="str">
            <v>10018</v>
          </cell>
          <cell r="D274" t="str">
            <v>김경호</v>
          </cell>
          <cell r="E274" t="str">
            <v>3110</v>
          </cell>
          <cell r="F274" t="str">
            <v>생 산 1 팀</v>
          </cell>
          <cell r="G274" t="str">
            <v>3000</v>
          </cell>
          <cell r="H274" t="str">
            <v>사    원</v>
          </cell>
          <cell r="I274">
            <v>31</v>
          </cell>
          <cell r="J274">
            <v>3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1</v>
          </cell>
          <cell r="U274">
            <v>0</v>
          </cell>
          <cell r="V274">
            <v>21</v>
          </cell>
          <cell r="W274">
            <v>19.25</v>
          </cell>
          <cell r="X274">
            <v>59.25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28500</v>
          </cell>
          <cell r="AD274">
            <v>883500</v>
          </cell>
          <cell r="AE274">
            <v>0</v>
          </cell>
          <cell r="AF274">
            <v>3000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L274">
            <v>116160</v>
          </cell>
          <cell r="AM274">
            <v>141970</v>
          </cell>
          <cell r="AN274">
            <v>218480</v>
          </cell>
          <cell r="AO274">
            <v>0</v>
          </cell>
          <cell r="AP274">
            <v>0</v>
          </cell>
          <cell r="AQ274">
            <v>2950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4400</v>
          </cell>
          <cell r="AW274">
            <v>440</v>
          </cell>
          <cell r="AX274">
            <v>0</v>
          </cell>
          <cell r="AY274">
            <v>17400</v>
          </cell>
          <cell r="AZ274">
            <v>47700</v>
          </cell>
          <cell r="BA274">
            <v>426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H274">
            <v>0</v>
          </cell>
          <cell r="BI274">
            <v>0</v>
          </cell>
        </row>
        <row r="275">
          <cell r="A275" t="str">
            <v>02</v>
          </cell>
          <cell r="B275" t="str">
            <v>02</v>
          </cell>
          <cell r="C275" t="str">
            <v>10019</v>
          </cell>
          <cell r="D275" t="str">
            <v>여계성</v>
          </cell>
          <cell r="E275" t="str">
            <v>3210</v>
          </cell>
          <cell r="F275" t="str">
            <v>생 산 2 팀</v>
          </cell>
          <cell r="G275" t="str">
            <v>1020</v>
          </cell>
          <cell r="H275" t="str">
            <v>과    장</v>
          </cell>
          <cell r="I275">
            <v>31</v>
          </cell>
          <cell r="J275">
            <v>30</v>
          </cell>
          <cell r="K275">
            <v>0</v>
          </cell>
          <cell r="L275">
            <v>0</v>
          </cell>
          <cell r="M275">
            <v>0</v>
          </cell>
          <cell r="N275">
            <v>1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1</v>
          </cell>
          <cell r="U275">
            <v>0</v>
          </cell>
          <cell r="V275">
            <v>64</v>
          </cell>
          <cell r="W275">
            <v>0</v>
          </cell>
          <cell r="X275">
            <v>0</v>
          </cell>
          <cell r="Y275">
            <v>6.75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179000</v>
          </cell>
          <cell r="AE275">
            <v>80000</v>
          </cell>
          <cell r="AF275">
            <v>20000</v>
          </cell>
          <cell r="AG275">
            <v>100000</v>
          </cell>
          <cell r="AH275">
            <v>0</v>
          </cell>
          <cell r="AI275">
            <v>0</v>
          </cell>
          <cell r="AJ275">
            <v>0</v>
          </cell>
          <cell r="AL275">
            <v>471600</v>
          </cell>
          <cell r="AM275">
            <v>0</v>
          </cell>
          <cell r="AN275">
            <v>0</v>
          </cell>
          <cell r="AO275">
            <v>16875</v>
          </cell>
          <cell r="AP275">
            <v>0</v>
          </cell>
          <cell r="AQ275">
            <v>3930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26140</v>
          </cell>
          <cell r="AW275">
            <v>2610</v>
          </cell>
          <cell r="AX275">
            <v>0</v>
          </cell>
          <cell r="AY275">
            <v>39000</v>
          </cell>
          <cell r="AZ275">
            <v>108900</v>
          </cell>
          <cell r="BA275">
            <v>572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H275">
            <v>0</v>
          </cell>
          <cell r="BI275">
            <v>0</v>
          </cell>
        </row>
        <row r="276">
          <cell r="A276" t="str">
            <v>02</v>
          </cell>
          <cell r="B276" t="str">
            <v>02</v>
          </cell>
          <cell r="C276" t="str">
            <v>10020</v>
          </cell>
          <cell r="D276" t="str">
            <v>이덕재</v>
          </cell>
          <cell r="E276" t="str">
            <v>3110</v>
          </cell>
          <cell r="F276" t="str">
            <v>생 산 1 팀</v>
          </cell>
          <cell r="G276" t="str">
            <v>2000</v>
          </cell>
          <cell r="H276" t="str">
            <v>팀    장</v>
          </cell>
          <cell r="I276">
            <v>31</v>
          </cell>
          <cell r="J276">
            <v>30</v>
          </cell>
          <cell r="K276">
            <v>0</v>
          </cell>
          <cell r="L276">
            <v>0</v>
          </cell>
          <cell r="M276">
            <v>0</v>
          </cell>
          <cell r="N276">
            <v>1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1</v>
          </cell>
          <cell r="U276">
            <v>0</v>
          </cell>
          <cell r="V276">
            <v>48</v>
          </cell>
          <cell r="W276">
            <v>5.63</v>
          </cell>
          <cell r="X276">
            <v>54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31500</v>
          </cell>
          <cell r="AD276">
            <v>976500</v>
          </cell>
          <cell r="AE276">
            <v>70000</v>
          </cell>
          <cell r="AF276">
            <v>1000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L276">
            <v>307500</v>
          </cell>
          <cell r="AM276">
            <v>48090</v>
          </cell>
          <cell r="AN276">
            <v>230630</v>
          </cell>
          <cell r="AO276">
            <v>0</v>
          </cell>
          <cell r="AP276">
            <v>0</v>
          </cell>
          <cell r="AQ276">
            <v>3417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7250</v>
          </cell>
          <cell r="AW276">
            <v>730</v>
          </cell>
          <cell r="AX276">
            <v>0</v>
          </cell>
          <cell r="AY276">
            <v>26000</v>
          </cell>
          <cell r="AZ276">
            <v>44550</v>
          </cell>
          <cell r="BA276">
            <v>503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H276">
            <v>0</v>
          </cell>
          <cell r="BI276">
            <v>0</v>
          </cell>
        </row>
        <row r="277">
          <cell r="A277" t="str">
            <v>02</v>
          </cell>
          <cell r="B277" t="str">
            <v>02</v>
          </cell>
          <cell r="C277" t="str">
            <v>10021</v>
          </cell>
          <cell r="D277" t="str">
            <v>변광섭</v>
          </cell>
          <cell r="E277" t="str">
            <v>3410</v>
          </cell>
          <cell r="F277" t="str">
            <v>생 산 4 팀</v>
          </cell>
          <cell r="G277" t="str">
            <v>2010</v>
          </cell>
          <cell r="H277" t="str">
            <v>반    장</v>
          </cell>
          <cell r="I277">
            <v>31</v>
          </cell>
          <cell r="J277">
            <v>30</v>
          </cell>
          <cell r="K277">
            <v>0</v>
          </cell>
          <cell r="L277">
            <v>0</v>
          </cell>
          <cell r="M277">
            <v>0</v>
          </cell>
          <cell r="N277">
            <v>1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60</v>
          </cell>
          <cell r="W277">
            <v>0</v>
          </cell>
          <cell r="X277">
            <v>0</v>
          </cell>
          <cell r="Y277">
            <v>8</v>
          </cell>
          <cell r="Z277">
            <v>0</v>
          </cell>
          <cell r="AA277">
            <v>0</v>
          </cell>
          <cell r="AB277">
            <v>0</v>
          </cell>
          <cell r="AC277">
            <v>27000</v>
          </cell>
          <cell r="AD277">
            <v>837000</v>
          </cell>
          <cell r="AE277">
            <v>50000</v>
          </cell>
          <cell r="AF277">
            <v>1000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L277">
            <v>326250</v>
          </cell>
          <cell r="AM277">
            <v>0</v>
          </cell>
          <cell r="AN277">
            <v>0</v>
          </cell>
          <cell r="AO277">
            <v>4350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4350</v>
          </cell>
          <cell r="AW277">
            <v>440</v>
          </cell>
          <cell r="AX277">
            <v>0</v>
          </cell>
          <cell r="AY277">
            <v>30000</v>
          </cell>
          <cell r="AZ277">
            <v>44550</v>
          </cell>
          <cell r="BA277">
            <v>380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H277">
            <v>0</v>
          </cell>
          <cell r="BI277">
            <v>0</v>
          </cell>
        </row>
        <row r="278">
          <cell r="A278" t="str">
            <v>02</v>
          </cell>
          <cell r="B278" t="str">
            <v>02</v>
          </cell>
          <cell r="C278" t="str">
            <v>10022</v>
          </cell>
          <cell r="D278" t="str">
            <v>황광석</v>
          </cell>
          <cell r="E278" t="str">
            <v>3210</v>
          </cell>
          <cell r="F278" t="str">
            <v>생 산 2 팀</v>
          </cell>
          <cell r="G278" t="str">
            <v>1030</v>
          </cell>
          <cell r="H278" t="str">
            <v>대    리</v>
          </cell>
          <cell r="I278">
            <v>31</v>
          </cell>
          <cell r="J278">
            <v>30</v>
          </cell>
          <cell r="K278">
            <v>0</v>
          </cell>
          <cell r="L278">
            <v>0</v>
          </cell>
          <cell r="M278">
            <v>0</v>
          </cell>
          <cell r="N278">
            <v>1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1</v>
          </cell>
          <cell r="U278">
            <v>0</v>
          </cell>
          <cell r="V278">
            <v>64</v>
          </cell>
          <cell r="W278">
            <v>0</v>
          </cell>
          <cell r="X278">
            <v>0</v>
          </cell>
          <cell r="Y278">
            <v>8.75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087200</v>
          </cell>
          <cell r="AE278">
            <v>70000</v>
          </cell>
          <cell r="AF278">
            <v>1000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L278">
            <v>434880</v>
          </cell>
          <cell r="AM278">
            <v>0</v>
          </cell>
          <cell r="AN278">
            <v>0</v>
          </cell>
          <cell r="AO278">
            <v>21875</v>
          </cell>
          <cell r="AP278">
            <v>0</v>
          </cell>
          <cell r="AQ278">
            <v>3624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15670</v>
          </cell>
          <cell r="AW278">
            <v>1570</v>
          </cell>
          <cell r="AX278">
            <v>0</v>
          </cell>
          <cell r="AY278">
            <v>32000</v>
          </cell>
          <cell r="AZ278">
            <v>70200</v>
          </cell>
          <cell r="BA278">
            <v>498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H278">
            <v>0</v>
          </cell>
          <cell r="BI278">
            <v>0</v>
          </cell>
        </row>
        <row r="279">
          <cell r="A279" t="str">
            <v>02</v>
          </cell>
          <cell r="B279" t="str">
            <v>02</v>
          </cell>
          <cell r="C279" t="str">
            <v>10023</v>
          </cell>
          <cell r="D279" t="str">
            <v>윤경근</v>
          </cell>
          <cell r="E279" t="str">
            <v>3000</v>
          </cell>
          <cell r="F279" t="str">
            <v>생산관리부</v>
          </cell>
          <cell r="G279" t="str">
            <v>3000</v>
          </cell>
          <cell r="H279" t="str">
            <v>사    원</v>
          </cell>
          <cell r="I279">
            <v>31</v>
          </cell>
          <cell r="J279">
            <v>3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1</v>
          </cell>
          <cell r="U279">
            <v>0</v>
          </cell>
          <cell r="V279">
            <v>64</v>
          </cell>
          <cell r="W279">
            <v>0</v>
          </cell>
          <cell r="X279">
            <v>0</v>
          </cell>
          <cell r="Y279">
            <v>8.75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810000</v>
          </cell>
          <cell r="AE279">
            <v>0</v>
          </cell>
          <cell r="AF279">
            <v>10000</v>
          </cell>
          <cell r="AG279">
            <v>50000</v>
          </cell>
          <cell r="AH279">
            <v>0</v>
          </cell>
          <cell r="AI279">
            <v>0</v>
          </cell>
          <cell r="AJ279">
            <v>0</v>
          </cell>
          <cell r="AL279">
            <v>324000</v>
          </cell>
          <cell r="AM279">
            <v>0</v>
          </cell>
          <cell r="AN279">
            <v>0</v>
          </cell>
          <cell r="AO279">
            <v>21875</v>
          </cell>
          <cell r="AP279">
            <v>0</v>
          </cell>
          <cell r="AQ279">
            <v>2700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10180</v>
          </cell>
          <cell r="AW279">
            <v>1020</v>
          </cell>
          <cell r="AX279">
            <v>0</v>
          </cell>
          <cell r="AY279">
            <v>19400</v>
          </cell>
          <cell r="AZ279">
            <v>38250</v>
          </cell>
          <cell r="BA279">
            <v>373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H279">
            <v>0</v>
          </cell>
          <cell r="BI279">
            <v>0</v>
          </cell>
        </row>
        <row r="280">
          <cell r="A280" t="str">
            <v>02</v>
          </cell>
          <cell r="B280" t="str">
            <v>02</v>
          </cell>
          <cell r="C280" t="str">
            <v>10024</v>
          </cell>
          <cell r="D280" t="str">
            <v>권오진</v>
          </cell>
          <cell r="E280" t="str">
            <v>2100</v>
          </cell>
          <cell r="F280" t="str">
            <v>품질관리팀</v>
          </cell>
          <cell r="G280" t="str">
            <v>1010</v>
          </cell>
          <cell r="H280" t="str">
            <v>부    장</v>
          </cell>
          <cell r="I280">
            <v>31</v>
          </cell>
          <cell r="J280">
            <v>3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1</v>
          </cell>
          <cell r="U280">
            <v>0</v>
          </cell>
          <cell r="V280">
            <v>64</v>
          </cell>
          <cell r="W280">
            <v>0</v>
          </cell>
          <cell r="X280">
            <v>0</v>
          </cell>
          <cell r="Y280">
            <v>32.950000000000003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560000</v>
          </cell>
          <cell r="AE280">
            <v>120000</v>
          </cell>
          <cell r="AF280">
            <v>1000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L280">
            <v>624000</v>
          </cell>
          <cell r="AM280">
            <v>0</v>
          </cell>
          <cell r="AN280">
            <v>0</v>
          </cell>
          <cell r="AO280">
            <v>82375</v>
          </cell>
          <cell r="AP280">
            <v>0</v>
          </cell>
          <cell r="AQ280">
            <v>5200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51370</v>
          </cell>
          <cell r="AW280">
            <v>5140</v>
          </cell>
          <cell r="AX280">
            <v>0</v>
          </cell>
          <cell r="AY280">
            <v>32000</v>
          </cell>
          <cell r="AZ280">
            <v>74700</v>
          </cell>
          <cell r="BA280">
            <v>726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H280">
            <v>0</v>
          </cell>
          <cell r="BI280">
            <v>0</v>
          </cell>
        </row>
        <row r="281">
          <cell r="A281" t="str">
            <v>02</v>
          </cell>
          <cell r="B281" t="str">
            <v>02</v>
          </cell>
          <cell r="C281" t="str">
            <v>10026</v>
          </cell>
          <cell r="D281" t="str">
            <v>용충식</v>
          </cell>
          <cell r="E281" t="str">
            <v>3100</v>
          </cell>
          <cell r="F281" t="str">
            <v>생  산  팀</v>
          </cell>
          <cell r="G281" t="str">
            <v>2000</v>
          </cell>
          <cell r="H281" t="str">
            <v>팀    장</v>
          </cell>
          <cell r="I281">
            <v>31</v>
          </cell>
          <cell r="J281">
            <v>31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</v>
          </cell>
          <cell r="U281">
            <v>0</v>
          </cell>
          <cell r="V281">
            <v>51</v>
          </cell>
          <cell r="W281">
            <v>3.5</v>
          </cell>
          <cell r="X281">
            <v>16.5</v>
          </cell>
          <cell r="Y281">
            <v>14.5</v>
          </cell>
          <cell r="Z281">
            <v>0</v>
          </cell>
          <cell r="AA281">
            <v>0</v>
          </cell>
          <cell r="AB281">
            <v>0</v>
          </cell>
          <cell r="AC281">
            <v>31500</v>
          </cell>
          <cell r="AD281">
            <v>976500</v>
          </cell>
          <cell r="AE281">
            <v>7000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L281">
            <v>323530</v>
          </cell>
          <cell r="AM281">
            <v>29600</v>
          </cell>
          <cell r="AN281">
            <v>69780</v>
          </cell>
          <cell r="AO281">
            <v>91980</v>
          </cell>
          <cell r="AP281">
            <v>0</v>
          </cell>
          <cell r="AQ281">
            <v>3383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8820</v>
          </cell>
          <cell r="AW281">
            <v>880</v>
          </cell>
          <cell r="AX281">
            <v>0</v>
          </cell>
          <cell r="AY281">
            <v>24600</v>
          </cell>
          <cell r="AZ281">
            <v>62100</v>
          </cell>
          <cell r="BA281">
            <v>479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H281">
            <v>0</v>
          </cell>
          <cell r="BI281">
            <v>0</v>
          </cell>
        </row>
        <row r="282">
          <cell r="A282" t="str">
            <v>02</v>
          </cell>
          <cell r="B282" t="str">
            <v>02</v>
          </cell>
          <cell r="C282" t="str">
            <v>10027</v>
          </cell>
          <cell r="D282" t="str">
            <v>서순도</v>
          </cell>
          <cell r="E282" t="str">
            <v>3410</v>
          </cell>
          <cell r="F282" t="str">
            <v>생 산 4 팀</v>
          </cell>
          <cell r="G282" t="str">
            <v>1030</v>
          </cell>
          <cell r="H282" t="str">
            <v>대    리</v>
          </cell>
          <cell r="I282">
            <v>31</v>
          </cell>
          <cell r="J282">
            <v>3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1</v>
          </cell>
          <cell r="U282">
            <v>0</v>
          </cell>
          <cell r="V282">
            <v>64</v>
          </cell>
          <cell r="W282">
            <v>0</v>
          </cell>
          <cell r="X282">
            <v>0</v>
          </cell>
          <cell r="Y282">
            <v>22.7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920000</v>
          </cell>
          <cell r="AE282">
            <v>700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L282">
            <v>368000</v>
          </cell>
          <cell r="AM282">
            <v>0</v>
          </cell>
          <cell r="AN282">
            <v>0</v>
          </cell>
          <cell r="AO282">
            <v>56750</v>
          </cell>
          <cell r="AP282">
            <v>0</v>
          </cell>
          <cell r="AQ282">
            <v>3067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14790</v>
          </cell>
          <cell r="AW282">
            <v>1480</v>
          </cell>
          <cell r="AX282">
            <v>0</v>
          </cell>
          <cell r="AY282">
            <v>30000</v>
          </cell>
          <cell r="AZ282">
            <v>62100</v>
          </cell>
          <cell r="BA282">
            <v>434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H282">
            <v>0</v>
          </cell>
          <cell r="BI282">
            <v>0</v>
          </cell>
        </row>
        <row r="283">
          <cell r="A283" t="str">
            <v>02</v>
          </cell>
          <cell r="B283" t="str">
            <v>02</v>
          </cell>
          <cell r="C283" t="str">
            <v>10028</v>
          </cell>
          <cell r="D283" t="str">
            <v>신영웅</v>
          </cell>
          <cell r="E283" t="str">
            <v>3110</v>
          </cell>
          <cell r="F283" t="str">
            <v>생 산 1 팀</v>
          </cell>
          <cell r="G283" t="str">
            <v>2020</v>
          </cell>
          <cell r="H283" t="str">
            <v>조    장</v>
          </cell>
          <cell r="I283">
            <v>31</v>
          </cell>
          <cell r="J283">
            <v>29</v>
          </cell>
          <cell r="K283">
            <v>0</v>
          </cell>
          <cell r="L283">
            <v>0</v>
          </cell>
          <cell r="M283">
            <v>0</v>
          </cell>
          <cell r="N283">
            <v>2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1</v>
          </cell>
          <cell r="U283">
            <v>0</v>
          </cell>
          <cell r="V283">
            <v>11</v>
          </cell>
          <cell r="W283">
            <v>17.38</v>
          </cell>
          <cell r="X283">
            <v>40.5</v>
          </cell>
          <cell r="Y283">
            <v>0</v>
          </cell>
          <cell r="Z283">
            <v>1</v>
          </cell>
          <cell r="AA283">
            <v>7</v>
          </cell>
          <cell r="AB283">
            <v>0</v>
          </cell>
          <cell r="AC283">
            <v>28500</v>
          </cell>
          <cell r="AD283">
            <v>855000</v>
          </cell>
          <cell r="AE283">
            <v>3000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L283">
            <v>60840</v>
          </cell>
          <cell r="AM283">
            <v>128180</v>
          </cell>
          <cell r="AN283">
            <v>149340</v>
          </cell>
          <cell r="AO283">
            <v>0</v>
          </cell>
          <cell r="AP283">
            <v>0</v>
          </cell>
          <cell r="AQ283">
            <v>2950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4400</v>
          </cell>
          <cell r="AW283">
            <v>440</v>
          </cell>
          <cell r="AX283">
            <v>0</v>
          </cell>
          <cell r="AY283">
            <v>20400</v>
          </cell>
          <cell r="AZ283">
            <v>50850</v>
          </cell>
          <cell r="BA283">
            <v>384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H283">
            <v>0</v>
          </cell>
          <cell r="BI283">
            <v>0</v>
          </cell>
        </row>
        <row r="284">
          <cell r="A284" t="str">
            <v>02</v>
          </cell>
          <cell r="B284" t="str">
            <v>02</v>
          </cell>
          <cell r="C284" t="str">
            <v>10029</v>
          </cell>
          <cell r="D284" t="str">
            <v>이상규</v>
          </cell>
          <cell r="E284" t="str">
            <v>1100</v>
          </cell>
          <cell r="F284" t="str">
            <v>관  리  팀</v>
          </cell>
          <cell r="G284" t="str">
            <v>3000</v>
          </cell>
          <cell r="H284" t="str">
            <v>사    원</v>
          </cell>
          <cell r="I284">
            <v>31</v>
          </cell>
          <cell r="J284">
            <v>31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1</v>
          </cell>
          <cell r="U284">
            <v>0</v>
          </cell>
          <cell r="V284">
            <v>64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63000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L284">
            <v>25200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2100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3630</v>
          </cell>
          <cell r="AW284">
            <v>360</v>
          </cell>
          <cell r="AX284">
            <v>0</v>
          </cell>
          <cell r="AY284">
            <v>14400</v>
          </cell>
          <cell r="AZ284">
            <v>32850</v>
          </cell>
          <cell r="BA284">
            <v>271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H284">
            <v>0</v>
          </cell>
          <cell r="BI284">
            <v>0</v>
          </cell>
        </row>
        <row r="285">
          <cell r="A285" t="str">
            <v>02</v>
          </cell>
          <cell r="B285" t="str">
            <v>02</v>
          </cell>
          <cell r="C285" t="str">
            <v>10030</v>
          </cell>
          <cell r="D285" t="str">
            <v>김아향</v>
          </cell>
          <cell r="E285" t="str">
            <v>1000</v>
          </cell>
          <cell r="F285" t="str">
            <v>관  리  팀</v>
          </cell>
          <cell r="G285" t="str">
            <v>1010</v>
          </cell>
          <cell r="H285" t="str">
            <v>부    장</v>
          </cell>
          <cell r="I285">
            <v>31</v>
          </cell>
          <cell r="J285">
            <v>3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1</v>
          </cell>
          <cell r="U285">
            <v>0</v>
          </cell>
          <cell r="V285">
            <v>64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1650000</v>
          </cell>
          <cell r="AE285">
            <v>12000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L285">
            <v>660000</v>
          </cell>
          <cell r="AM285">
            <v>0</v>
          </cell>
          <cell r="AN285">
            <v>0</v>
          </cell>
          <cell r="AO285">
            <v>0</v>
          </cell>
          <cell r="AP285">
            <v>55000</v>
          </cell>
          <cell r="AQ285">
            <v>5500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57170</v>
          </cell>
          <cell r="AW285">
            <v>5720</v>
          </cell>
          <cell r="AX285">
            <v>0</v>
          </cell>
          <cell r="AY285">
            <v>32000</v>
          </cell>
          <cell r="AZ285">
            <v>0</v>
          </cell>
          <cell r="BA285">
            <v>762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H285">
            <v>0</v>
          </cell>
          <cell r="BI285">
            <v>0</v>
          </cell>
        </row>
        <row r="286">
          <cell r="A286" t="str">
            <v>02</v>
          </cell>
          <cell r="B286" t="str">
            <v>02</v>
          </cell>
          <cell r="C286" t="str">
            <v>20001</v>
          </cell>
          <cell r="D286" t="str">
            <v>조금숙</v>
          </cell>
          <cell r="E286" t="str">
            <v>3020</v>
          </cell>
          <cell r="F286" t="str">
            <v>생 산 3 팀</v>
          </cell>
          <cell r="G286" t="str">
            <v>3000</v>
          </cell>
          <cell r="H286" t="str">
            <v>사    원</v>
          </cell>
          <cell r="I286">
            <v>31</v>
          </cell>
          <cell r="J286">
            <v>3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1</v>
          </cell>
          <cell r="U286">
            <v>0</v>
          </cell>
          <cell r="V286">
            <v>55</v>
          </cell>
          <cell r="W286">
            <v>0</v>
          </cell>
          <cell r="X286">
            <v>6</v>
          </cell>
          <cell r="Y286">
            <v>29</v>
          </cell>
          <cell r="Z286">
            <v>0</v>
          </cell>
          <cell r="AA286">
            <v>0</v>
          </cell>
          <cell r="AB286">
            <v>0</v>
          </cell>
          <cell r="AC286">
            <v>19198</v>
          </cell>
          <cell r="AD286">
            <v>595140</v>
          </cell>
          <cell r="AE286">
            <v>0</v>
          </cell>
          <cell r="AF286">
            <v>5000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L286">
            <v>215170</v>
          </cell>
          <cell r="AM286">
            <v>0</v>
          </cell>
          <cell r="AN286">
            <v>15650</v>
          </cell>
          <cell r="AO286">
            <v>113450</v>
          </cell>
          <cell r="AP286">
            <v>20860</v>
          </cell>
          <cell r="AQ286">
            <v>2086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1470</v>
          </cell>
          <cell r="AW286">
            <v>150</v>
          </cell>
          <cell r="AX286">
            <v>0</v>
          </cell>
          <cell r="AY286">
            <v>18400</v>
          </cell>
          <cell r="AZ286">
            <v>38250</v>
          </cell>
          <cell r="BA286">
            <v>306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H286">
            <v>0</v>
          </cell>
          <cell r="BI286">
            <v>0</v>
          </cell>
        </row>
        <row r="287">
          <cell r="A287" t="str">
            <v>02</v>
          </cell>
          <cell r="B287" t="str">
            <v>02</v>
          </cell>
          <cell r="C287" t="str">
            <v>20002</v>
          </cell>
          <cell r="D287" t="str">
            <v>이승환</v>
          </cell>
          <cell r="E287" t="str">
            <v>2500</v>
          </cell>
          <cell r="F287" t="str">
            <v>생산기술팀</v>
          </cell>
          <cell r="G287" t="str">
            <v>1020</v>
          </cell>
          <cell r="H287" t="str">
            <v>과    장</v>
          </cell>
          <cell r="I287">
            <v>31</v>
          </cell>
          <cell r="J287">
            <v>30</v>
          </cell>
          <cell r="K287">
            <v>1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64</v>
          </cell>
          <cell r="W287">
            <v>0</v>
          </cell>
          <cell r="X287">
            <v>0</v>
          </cell>
          <cell r="Y287">
            <v>2.25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1107450</v>
          </cell>
          <cell r="AE287">
            <v>80000</v>
          </cell>
          <cell r="AF287">
            <v>5000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L287">
            <v>442980</v>
          </cell>
          <cell r="AM287">
            <v>0</v>
          </cell>
          <cell r="AN287">
            <v>0</v>
          </cell>
          <cell r="AO287">
            <v>5625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20550</v>
          </cell>
          <cell r="AW287">
            <v>2060</v>
          </cell>
          <cell r="AX287">
            <v>0</v>
          </cell>
          <cell r="AY287">
            <v>32000</v>
          </cell>
          <cell r="AZ287">
            <v>70200</v>
          </cell>
          <cell r="BA287">
            <v>504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H287">
            <v>0</v>
          </cell>
          <cell r="BI287">
            <v>0</v>
          </cell>
        </row>
        <row r="288">
          <cell r="A288" t="str">
            <v>02</v>
          </cell>
          <cell r="B288" t="str">
            <v>02</v>
          </cell>
          <cell r="C288" t="str">
            <v>20003</v>
          </cell>
          <cell r="D288" t="str">
            <v>김향옥</v>
          </cell>
          <cell r="E288" t="str">
            <v>3020</v>
          </cell>
          <cell r="F288" t="str">
            <v>생 산 3 팀</v>
          </cell>
          <cell r="G288" t="str">
            <v>3000</v>
          </cell>
          <cell r="H288" t="str">
            <v>사    원</v>
          </cell>
          <cell r="I288">
            <v>31</v>
          </cell>
          <cell r="J288">
            <v>28</v>
          </cell>
          <cell r="K288">
            <v>0</v>
          </cell>
          <cell r="L288">
            <v>0</v>
          </cell>
          <cell r="M288">
            <v>0</v>
          </cell>
          <cell r="N288">
            <v>3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1</v>
          </cell>
          <cell r="U288">
            <v>0</v>
          </cell>
          <cell r="V288">
            <v>49</v>
          </cell>
          <cell r="W288">
            <v>0</v>
          </cell>
          <cell r="X288">
            <v>4.5</v>
          </cell>
          <cell r="Y288">
            <v>54.6</v>
          </cell>
          <cell r="Z288">
            <v>0</v>
          </cell>
          <cell r="AA288">
            <v>3</v>
          </cell>
          <cell r="AB288">
            <v>0</v>
          </cell>
          <cell r="AC288">
            <v>18350</v>
          </cell>
          <cell r="AD288">
            <v>561970</v>
          </cell>
          <cell r="AE288">
            <v>0</v>
          </cell>
          <cell r="AF288">
            <v>5000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L288">
            <v>183900</v>
          </cell>
          <cell r="AM288">
            <v>0</v>
          </cell>
          <cell r="AN288">
            <v>11260</v>
          </cell>
          <cell r="AO288">
            <v>204920</v>
          </cell>
          <cell r="AP288">
            <v>20020</v>
          </cell>
          <cell r="AQ288">
            <v>2002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2750</v>
          </cell>
          <cell r="AW288">
            <v>280</v>
          </cell>
          <cell r="AX288">
            <v>0</v>
          </cell>
          <cell r="AY288">
            <v>20400</v>
          </cell>
          <cell r="AZ288">
            <v>38250</v>
          </cell>
          <cell r="BA288">
            <v>316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H288">
            <v>0</v>
          </cell>
          <cell r="BI288">
            <v>0</v>
          </cell>
        </row>
        <row r="289">
          <cell r="A289" t="str">
            <v>02</v>
          </cell>
          <cell r="B289" t="str">
            <v>02</v>
          </cell>
          <cell r="C289" t="str">
            <v>20004</v>
          </cell>
          <cell r="D289" t="str">
            <v>오일학</v>
          </cell>
          <cell r="E289" t="str">
            <v>3410</v>
          </cell>
          <cell r="F289" t="str">
            <v>생 산 4 팀</v>
          </cell>
          <cell r="G289" t="str">
            <v>2010</v>
          </cell>
          <cell r="H289" t="str">
            <v>반    장</v>
          </cell>
          <cell r="I289">
            <v>31</v>
          </cell>
          <cell r="J289">
            <v>29</v>
          </cell>
          <cell r="K289">
            <v>0</v>
          </cell>
          <cell r="L289">
            <v>0</v>
          </cell>
          <cell r="M289">
            <v>0</v>
          </cell>
          <cell r="N289">
            <v>2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1</v>
          </cell>
          <cell r="U289">
            <v>0</v>
          </cell>
          <cell r="V289">
            <v>48.5</v>
          </cell>
          <cell r="W289">
            <v>0.88</v>
          </cell>
          <cell r="X289">
            <v>18.75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6000</v>
          </cell>
          <cell r="AD289">
            <v>806000</v>
          </cell>
          <cell r="AE289">
            <v>50000</v>
          </cell>
          <cell r="AF289">
            <v>5000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L289">
            <v>266750</v>
          </cell>
          <cell r="AM289">
            <v>6450</v>
          </cell>
          <cell r="AN289">
            <v>68750</v>
          </cell>
          <cell r="AO289">
            <v>0</v>
          </cell>
          <cell r="AP289">
            <v>0</v>
          </cell>
          <cell r="AQ289">
            <v>2933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4260</v>
          </cell>
          <cell r="AW289">
            <v>430</v>
          </cell>
          <cell r="AX289">
            <v>0</v>
          </cell>
          <cell r="AY289">
            <v>26000</v>
          </cell>
          <cell r="AZ289">
            <v>44550</v>
          </cell>
          <cell r="BA289">
            <v>383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H289">
            <v>0</v>
          </cell>
          <cell r="BI289">
            <v>0</v>
          </cell>
        </row>
        <row r="290">
          <cell r="A290" t="str">
            <v>02</v>
          </cell>
          <cell r="B290" t="str">
            <v>02</v>
          </cell>
          <cell r="C290" t="str">
            <v>20005</v>
          </cell>
          <cell r="D290" t="str">
            <v>강윤자</v>
          </cell>
          <cell r="E290" t="str">
            <v>3020</v>
          </cell>
          <cell r="F290" t="str">
            <v>생 산 3 팀</v>
          </cell>
          <cell r="G290" t="str">
            <v>3000</v>
          </cell>
          <cell r="H290" t="str">
            <v>사    원</v>
          </cell>
          <cell r="I290">
            <v>31</v>
          </cell>
          <cell r="J290">
            <v>31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1</v>
          </cell>
          <cell r="U290">
            <v>0</v>
          </cell>
          <cell r="V290">
            <v>65</v>
          </cell>
          <cell r="W290">
            <v>0</v>
          </cell>
          <cell r="X290">
            <v>0</v>
          </cell>
          <cell r="Y290">
            <v>34</v>
          </cell>
          <cell r="Z290">
            <v>0</v>
          </cell>
          <cell r="AA290">
            <v>0</v>
          </cell>
          <cell r="AB290">
            <v>0</v>
          </cell>
          <cell r="AC290">
            <v>16530</v>
          </cell>
          <cell r="AD290">
            <v>512430</v>
          </cell>
          <cell r="AE290">
            <v>0</v>
          </cell>
          <cell r="AF290">
            <v>5000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L290">
            <v>221770</v>
          </cell>
          <cell r="AM290">
            <v>0</v>
          </cell>
          <cell r="AN290">
            <v>0</v>
          </cell>
          <cell r="AO290">
            <v>116000</v>
          </cell>
          <cell r="AP290">
            <v>18200</v>
          </cell>
          <cell r="AQ290">
            <v>1820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10</v>
          </cell>
          <cell r="AW290">
            <v>0</v>
          </cell>
          <cell r="AX290">
            <v>0</v>
          </cell>
          <cell r="AY290">
            <v>18400</v>
          </cell>
          <cell r="AZ290">
            <v>27900</v>
          </cell>
          <cell r="BA290">
            <v>281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H290">
            <v>0</v>
          </cell>
          <cell r="BI290">
            <v>0</v>
          </cell>
        </row>
        <row r="291">
          <cell r="A291" t="str">
            <v>02</v>
          </cell>
          <cell r="B291" t="str">
            <v>02</v>
          </cell>
          <cell r="C291" t="str">
            <v>20006</v>
          </cell>
          <cell r="D291" t="str">
            <v>공재수</v>
          </cell>
          <cell r="E291" t="str">
            <v>3020</v>
          </cell>
          <cell r="F291" t="str">
            <v>생 산 3 팀</v>
          </cell>
          <cell r="G291" t="str">
            <v>3000</v>
          </cell>
          <cell r="H291" t="str">
            <v>사    원</v>
          </cell>
          <cell r="I291">
            <v>31</v>
          </cell>
          <cell r="J291">
            <v>30</v>
          </cell>
          <cell r="K291">
            <v>0</v>
          </cell>
          <cell r="L291">
            <v>0</v>
          </cell>
          <cell r="M291">
            <v>0</v>
          </cell>
          <cell r="N291">
            <v>1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1</v>
          </cell>
          <cell r="U291">
            <v>0</v>
          </cell>
          <cell r="V291">
            <v>57</v>
          </cell>
          <cell r="W291">
            <v>1</v>
          </cell>
          <cell r="X291">
            <v>18.75</v>
          </cell>
          <cell r="Y291">
            <v>32</v>
          </cell>
          <cell r="Z291">
            <v>0</v>
          </cell>
          <cell r="AA291">
            <v>0</v>
          </cell>
          <cell r="AB291">
            <v>0</v>
          </cell>
          <cell r="AC291">
            <v>20352</v>
          </cell>
          <cell r="AD291">
            <v>630910</v>
          </cell>
          <cell r="AE291">
            <v>0</v>
          </cell>
          <cell r="AF291">
            <v>5000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L291">
            <v>235320</v>
          </cell>
          <cell r="AM291">
            <v>5500</v>
          </cell>
          <cell r="AN291">
            <v>51610</v>
          </cell>
          <cell r="AO291">
            <v>132110</v>
          </cell>
          <cell r="AP291">
            <v>0</v>
          </cell>
          <cell r="AQ291">
            <v>2202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320</v>
          </cell>
          <cell r="AW291">
            <v>230</v>
          </cell>
          <cell r="AX291">
            <v>0</v>
          </cell>
          <cell r="AY291">
            <v>19400</v>
          </cell>
          <cell r="AZ291">
            <v>35550</v>
          </cell>
          <cell r="BA291">
            <v>338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H291">
            <v>0</v>
          </cell>
          <cell r="BI291">
            <v>0</v>
          </cell>
        </row>
        <row r="292">
          <cell r="A292" t="str">
            <v>02</v>
          </cell>
          <cell r="B292" t="str">
            <v>02</v>
          </cell>
          <cell r="C292" t="str">
            <v>20007</v>
          </cell>
          <cell r="D292" t="str">
            <v>한웅규</v>
          </cell>
          <cell r="E292" t="str">
            <v>3020</v>
          </cell>
          <cell r="F292" t="str">
            <v>생 산 3 팀</v>
          </cell>
          <cell r="G292" t="str">
            <v>1020</v>
          </cell>
          <cell r="H292" t="str">
            <v>과    장</v>
          </cell>
          <cell r="I292">
            <v>31</v>
          </cell>
          <cell r="J292">
            <v>30</v>
          </cell>
          <cell r="K292">
            <v>0</v>
          </cell>
          <cell r="L292">
            <v>0</v>
          </cell>
          <cell r="M292">
            <v>0</v>
          </cell>
          <cell r="N292">
            <v>1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1</v>
          </cell>
          <cell r="U292">
            <v>0</v>
          </cell>
          <cell r="V292">
            <v>64</v>
          </cell>
          <cell r="W292">
            <v>0</v>
          </cell>
          <cell r="X292">
            <v>0</v>
          </cell>
          <cell r="Y292">
            <v>20.25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973540</v>
          </cell>
          <cell r="AE292">
            <v>80000</v>
          </cell>
          <cell r="AF292">
            <v>5000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L292">
            <v>389420</v>
          </cell>
          <cell r="AM292">
            <v>0</v>
          </cell>
          <cell r="AN292">
            <v>0</v>
          </cell>
          <cell r="AO292">
            <v>50625</v>
          </cell>
          <cell r="AP292">
            <v>0</v>
          </cell>
          <cell r="AQ292">
            <v>3245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17990</v>
          </cell>
          <cell r="AW292">
            <v>1800</v>
          </cell>
          <cell r="AX292">
            <v>0</v>
          </cell>
          <cell r="AY292">
            <v>30000</v>
          </cell>
          <cell r="AZ292">
            <v>62100</v>
          </cell>
          <cell r="BA292">
            <v>473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H292">
            <v>0</v>
          </cell>
          <cell r="BI292">
            <v>0</v>
          </cell>
        </row>
        <row r="293">
          <cell r="A293" t="str">
            <v>02</v>
          </cell>
          <cell r="B293" t="str">
            <v>02</v>
          </cell>
          <cell r="C293" t="str">
            <v>20008</v>
          </cell>
          <cell r="D293" t="str">
            <v>이명규</v>
          </cell>
          <cell r="E293" t="str">
            <v>3020</v>
          </cell>
          <cell r="F293" t="str">
            <v>생 산 3 팀</v>
          </cell>
          <cell r="G293" t="str">
            <v>3000</v>
          </cell>
          <cell r="H293" t="str">
            <v>사    원</v>
          </cell>
          <cell r="I293">
            <v>31</v>
          </cell>
          <cell r="J293">
            <v>30</v>
          </cell>
          <cell r="K293">
            <v>0</v>
          </cell>
          <cell r="L293">
            <v>0</v>
          </cell>
          <cell r="M293">
            <v>0</v>
          </cell>
          <cell r="N293">
            <v>1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1</v>
          </cell>
          <cell r="U293">
            <v>0</v>
          </cell>
          <cell r="V293">
            <v>64</v>
          </cell>
          <cell r="W293">
            <v>1</v>
          </cell>
          <cell r="X293">
            <v>10.5</v>
          </cell>
          <cell r="Y293">
            <v>32</v>
          </cell>
          <cell r="Z293">
            <v>0</v>
          </cell>
          <cell r="AA293">
            <v>2.5</v>
          </cell>
          <cell r="AB293">
            <v>0</v>
          </cell>
          <cell r="AC293">
            <v>20258</v>
          </cell>
          <cell r="AD293">
            <v>621670</v>
          </cell>
          <cell r="AE293">
            <v>0</v>
          </cell>
          <cell r="AF293">
            <v>5000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L293">
            <v>263100</v>
          </cell>
          <cell r="AM293">
            <v>5480</v>
          </cell>
          <cell r="AN293">
            <v>28780</v>
          </cell>
          <cell r="AO293">
            <v>131550</v>
          </cell>
          <cell r="AP293">
            <v>0</v>
          </cell>
          <cell r="AQ293">
            <v>2192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2130</v>
          </cell>
          <cell r="AW293">
            <v>210</v>
          </cell>
          <cell r="AX293">
            <v>0</v>
          </cell>
          <cell r="AY293">
            <v>21800</v>
          </cell>
          <cell r="AZ293">
            <v>38250</v>
          </cell>
          <cell r="BA293">
            <v>337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H293">
            <v>0</v>
          </cell>
          <cell r="BI293">
            <v>0</v>
          </cell>
        </row>
        <row r="294">
          <cell r="A294" t="str">
            <v>02</v>
          </cell>
          <cell r="B294" t="str">
            <v>02</v>
          </cell>
          <cell r="C294" t="str">
            <v>20009</v>
          </cell>
          <cell r="D294" t="str">
            <v>윤영식</v>
          </cell>
          <cell r="E294" t="str">
            <v>3410</v>
          </cell>
          <cell r="F294" t="str">
            <v>생 산 4 팀</v>
          </cell>
          <cell r="G294" t="str">
            <v>2010</v>
          </cell>
          <cell r="H294" t="str">
            <v>반    장</v>
          </cell>
          <cell r="I294">
            <v>31</v>
          </cell>
          <cell r="J294">
            <v>3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1</v>
          </cell>
          <cell r="U294">
            <v>0</v>
          </cell>
          <cell r="V294">
            <v>41</v>
          </cell>
          <cell r="W294">
            <v>0</v>
          </cell>
          <cell r="X294">
            <v>11.25</v>
          </cell>
          <cell r="Y294">
            <v>8</v>
          </cell>
          <cell r="Z294">
            <v>0</v>
          </cell>
          <cell r="AA294">
            <v>0</v>
          </cell>
          <cell r="AB294">
            <v>0</v>
          </cell>
          <cell r="AC294">
            <v>26000</v>
          </cell>
          <cell r="AD294">
            <v>806000</v>
          </cell>
          <cell r="AE294">
            <v>50000</v>
          </cell>
          <cell r="AF294">
            <v>5000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225500</v>
          </cell>
          <cell r="AM294">
            <v>0</v>
          </cell>
          <cell r="AN294">
            <v>41250</v>
          </cell>
          <cell r="AO294">
            <v>44000</v>
          </cell>
          <cell r="AP294">
            <v>0</v>
          </cell>
          <cell r="AQ294">
            <v>2933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5100</v>
          </cell>
          <cell r="AW294">
            <v>510</v>
          </cell>
          <cell r="AX294">
            <v>0</v>
          </cell>
          <cell r="AY294">
            <v>28000</v>
          </cell>
          <cell r="AZ294">
            <v>50850</v>
          </cell>
          <cell r="BA294">
            <v>374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H294">
            <v>0</v>
          </cell>
          <cell r="BI294">
            <v>15000</v>
          </cell>
        </row>
        <row r="295">
          <cell r="A295" t="str">
            <v>02</v>
          </cell>
          <cell r="B295" t="str">
            <v>02</v>
          </cell>
          <cell r="C295" t="str">
            <v>20010</v>
          </cell>
          <cell r="D295" t="str">
            <v>송두용</v>
          </cell>
          <cell r="E295" t="str">
            <v>3020</v>
          </cell>
          <cell r="F295" t="str">
            <v>생 산 3 팀</v>
          </cell>
          <cell r="G295" t="str">
            <v>1015</v>
          </cell>
          <cell r="H295" t="str">
            <v>차    장</v>
          </cell>
          <cell r="I295">
            <v>31</v>
          </cell>
          <cell r="J295">
            <v>29</v>
          </cell>
          <cell r="K295">
            <v>0</v>
          </cell>
          <cell r="L295">
            <v>0</v>
          </cell>
          <cell r="M295">
            <v>0</v>
          </cell>
          <cell r="N295">
            <v>2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1</v>
          </cell>
          <cell r="U295">
            <v>0</v>
          </cell>
          <cell r="V295">
            <v>64</v>
          </cell>
          <cell r="W295">
            <v>0</v>
          </cell>
          <cell r="X295">
            <v>0</v>
          </cell>
          <cell r="Y295">
            <v>51.2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1230000</v>
          </cell>
          <cell r="AE295">
            <v>90000</v>
          </cell>
          <cell r="AF295">
            <v>5000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L295">
            <v>492000</v>
          </cell>
          <cell r="AM295">
            <v>0</v>
          </cell>
          <cell r="AN295">
            <v>0</v>
          </cell>
          <cell r="AO295">
            <v>128000</v>
          </cell>
          <cell r="AP295">
            <v>0</v>
          </cell>
          <cell r="AQ295">
            <v>4100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32230</v>
          </cell>
          <cell r="AW295">
            <v>3220</v>
          </cell>
          <cell r="AX295">
            <v>0</v>
          </cell>
          <cell r="AY295">
            <v>36000</v>
          </cell>
          <cell r="AZ295">
            <v>66150</v>
          </cell>
          <cell r="BA295">
            <v>609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H295">
            <v>0</v>
          </cell>
          <cell r="BI295">
            <v>0</v>
          </cell>
        </row>
        <row r="296">
          <cell r="A296" t="str">
            <v>02</v>
          </cell>
          <cell r="B296" t="str">
            <v>02</v>
          </cell>
          <cell r="C296" t="str">
            <v>20011</v>
          </cell>
          <cell r="D296" t="str">
            <v>이하윤</v>
          </cell>
          <cell r="E296" t="str">
            <v>3020</v>
          </cell>
          <cell r="F296" t="str">
            <v>생 산 3 팀</v>
          </cell>
          <cell r="G296" t="str">
            <v>1030</v>
          </cell>
          <cell r="H296" t="str">
            <v>대    리</v>
          </cell>
          <cell r="I296">
            <v>31</v>
          </cell>
          <cell r="J296">
            <v>3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1</v>
          </cell>
          <cell r="U296">
            <v>0</v>
          </cell>
          <cell r="V296">
            <v>64</v>
          </cell>
          <cell r="W296">
            <v>0</v>
          </cell>
          <cell r="X296">
            <v>0</v>
          </cell>
          <cell r="Y296">
            <v>26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958700</v>
          </cell>
          <cell r="AE296">
            <v>70000</v>
          </cell>
          <cell r="AF296">
            <v>5000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L296">
            <v>383480</v>
          </cell>
          <cell r="AM296">
            <v>0</v>
          </cell>
          <cell r="AN296">
            <v>0</v>
          </cell>
          <cell r="AO296">
            <v>65000</v>
          </cell>
          <cell r="AP296">
            <v>0</v>
          </cell>
          <cell r="AQ296">
            <v>3196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17570</v>
          </cell>
          <cell r="AW296">
            <v>1760</v>
          </cell>
          <cell r="AX296">
            <v>0</v>
          </cell>
          <cell r="AY296">
            <v>30000</v>
          </cell>
          <cell r="AZ296">
            <v>62100</v>
          </cell>
          <cell r="BA296">
            <v>468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H296">
            <v>0</v>
          </cell>
          <cell r="BI296">
            <v>15000</v>
          </cell>
        </row>
        <row r="297">
          <cell r="A297" t="str">
            <v>02</v>
          </cell>
          <cell r="B297" t="str">
            <v>02</v>
          </cell>
          <cell r="C297" t="str">
            <v>20012</v>
          </cell>
          <cell r="D297" t="str">
            <v>박규삼</v>
          </cell>
          <cell r="E297" t="str">
            <v>3100</v>
          </cell>
          <cell r="F297" t="str">
            <v>생  산  팀</v>
          </cell>
          <cell r="G297" t="str">
            <v>3000</v>
          </cell>
          <cell r="H297" t="str">
            <v>사    원</v>
          </cell>
          <cell r="I297">
            <v>31</v>
          </cell>
          <cell r="J297">
            <v>30</v>
          </cell>
          <cell r="K297">
            <v>0</v>
          </cell>
          <cell r="L297">
            <v>0</v>
          </cell>
          <cell r="M297">
            <v>0</v>
          </cell>
          <cell r="N297">
            <v>1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1</v>
          </cell>
          <cell r="U297">
            <v>0</v>
          </cell>
          <cell r="V297">
            <v>76</v>
          </cell>
          <cell r="W297">
            <v>5.5</v>
          </cell>
          <cell r="X297">
            <v>75.75</v>
          </cell>
          <cell r="Y297">
            <v>18</v>
          </cell>
          <cell r="Z297">
            <v>0</v>
          </cell>
          <cell r="AA297">
            <v>0</v>
          </cell>
          <cell r="AB297">
            <v>0</v>
          </cell>
          <cell r="AC297">
            <v>18000</v>
          </cell>
          <cell r="AD297">
            <v>558000</v>
          </cell>
          <cell r="AE297">
            <v>0</v>
          </cell>
          <cell r="AF297">
            <v>4000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L297">
            <v>275500</v>
          </cell>
          <cell r="AM297">
            <v>26580</v>
          </cell>
          <cell r="AN297">
            <v>183060</v>
          </cell>
          <cell r="AO297">
            <v>65250</v>
          </cell>
          <cell r="AP297">
            <v>0</v>
          </cell>
          <cell r="AQ297">
            <v>1933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18400</v>
          </cell>
          <cell r="AZ297">
            <v>32850</v>
          </cell>
          <cell r="BA297">
            <v>350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H297">
            <v>0</v>
          </cell>
          <cell r="BI297">
            <v>15000</v>
          </cell>
        </row>
        <row r="298">
          <cell r="A298" t="str">
            <v>02</v>
          </cell>
          <cell r="B298" t="str">
            <v>02</v>
          </cell>
          <cell r="C298" t="str">
            <v>20013</v>
          </cell>
          <cell r="D298" t="str">
            <v>김회선</v>
          </cell>
          <cell r="E298" t="str">
            <v>3410</v>
          </cell>
          <cell r="F298" t="str">
            <v>생 산 4 팀</v>
          </cell>
          <cell r="G298" t="str">
            <v>3000</v>
          </cell>
          <cell r="H298" t="str">
            <v>사    원</v>
          </cell>
          <cell r="I298">
            <v>31</v>
          </cell>
          <cell r="J298">
            <v>29</v>
          </cell>
          <cell r="K298">
            <v>0</v>
          </cell>
          <cell r="L298">
            <v>0</v>
          </cell>
          <cell r="M298">
            <v>0</v>
          </cell>
          <cell r="N298">
            <v>2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1</v>
          </cell>
          <cell r="U298">
            <v>0</v>
          </cell>
          <cell r="V298">
            <v>22</v>
          </cell>
          <cell r="W298">
            <v>22.63</v>
          </cell>
          <cell r="X298">
            <v>65.25</v>
          </cell>
          <cell r="Y298">
            <v>27</v>
          </cell>
          <cell r="Z298">
            <v>0</v>
          </cell>
          <cell r="AA298">
            <v>0</v>
          </cell>
          <cell r="AB298">
            <v>0</v>
          </cell>
          <cell r="AC298">
            <v>18500</v>
          </cell>
          <cell r="AD298">
            <v>573500</v>
          </cell>
          <cell r="AE298">
            <v>0</v>
          </cell>
          <cell r="AF298">
            <v>4000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L298">
            <v>81810</v>
          </cell>
          <cell r="AM298">
            <v>112210</v>
          </cell>
          <cell r="AN298">
            <v>161770</v>
          </cell>
          <cell r="AO298">
            <v>100410</v>
          </cell>
          <cell r="AP298">
            <v>0</v>
          </cell>
          <cell r="AQ298">
            <v>1983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370</v>
          </cell>
          <cell r="AW298">
            <v>40</v>
          </cell>
          <cell r="AX298">
            <v>0</v>
          </cell>
          <cell r="AY298">
            <v>19400</v>
          </cell>
          <cell r="AZ298">
            <v>27900</v>
          </cell>
          <cell r="BA298">
            <v>327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H298">
            <v>0</v>
          </cell>
          <cell r="BI298">
            <v>0</v>
          </cell>
        </row>
        <row r="299">
          <cell r="A299" t="str">
            <v>02</v>
          </cell>
          <cell r="B299" t="str">
            <v>02</v>
          </cell>
          <cell r="C299" t="str">
            <v>20014</v>
          </cell>
          <cell r="D299" t="str">
            <v>이정임</v>
          </cell>
          <cell r="E299" t="str">
            <v>3110</v>
          </cell>
          <cell r="F299" t="str">
            <v>생 산 1 팀</v>
          </cell>
          <cell r="G299" t="str">
            <v>3000</v>
          </cell>
          <cell r="H299" t="str">
            <v>사    원</v>
          </cell>
          <cell r="I299">
            <v>31</v>
          </cell>
          <cell r="J299">
            <v>30</v>
          </cell>
          <cell r="K299">
            <v>0</v>
          </cell>
          <cell r="L299">
            <v>0</v>
          </cell>
          <cell r="M299">
            <v>0</v>
          </cell>
          <cell r="N299">
            <v>1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1</v>
          </cell>
          <cell r="U299">
            <v>0</v>
          </cell>
          <cell r="V299">
            <v>67</v>
          </cell>
          <cell r="W299">
            <v>0.25</v>
          </cell>
          <cell r="X299">
            <v>6</v>
          </cell>
          <cell r="Y299">
            <v>34.700000000000003</v>
          </cell>
          <cell r="Z299">
            <v>0</v>
          </cell>
          <cell r="AA299">
            <v>0</v>
          </cell>
          <cell r="AB299">
            <v>0</v>
          </cell>
          <cell r="AC299">
            <v>17500</v>
          </cell>
          <cell r="AD299">
            <v>542500</v>
          </cell>
          <cell r="AE299">
            <v>0</v>
          </cell>
          <cell r="AF299">
            <v>4000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L299">
            <v>236590</v>
          </cell>
          <cell r="AM299">
            <v>1180</v>
          </cell>
          <cell r="AN299">
            <v>14130</v>
          </cell>
          <cell r="AO299">
            <v>122530</v>
          </cell>
          <cell r="AP299">
            <v>18830</v>
          </cell>
          <cell r="AQ299">
            <v>1883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550</v>
          </cell>
          <cell r="AW299">
            <v>60</v>
          </cell>
          <cell r="AX299">
            <v>0</v>
          </cell>
          <cell r="AY299">
            <v>17400</v>
          </cell>
          <cell r="AZ299">
            <v>35550</v>
          </cell>
          <cell r="BA299">
            <v>298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H299">
            <v>0</v>
          </cell>
          <cell r="BI299">
            <v>0</v>
          </cell>
        </row>
        <row r="300">
          <cell r="A300" t="str">
            <v>02</v>
          </cell>
          <cell r="B300" t="str">
            <v>02</v>
          </cell>
          <cell r="C300" t="str">
            <v>20015</v>
          </cell>
          <cell r="D300" t="str">
            <v>김선철</v>
          </cell>
          <cell r="E300" t="str">
            <v>3410</v>
          </cell>
          <cell r="F300" t="str">
            <v>생 산 4 팀</v>
          </cell>
          <cell r="G300" t="str">
            <v>3000</v>
          </cell>
          <cell r="H300" t="str">
            <v>사    원</v>
          </cell>
          <cell r="I300">
            <v>31</v>
          </cell>
          <cell r="J300">
            <v>31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1</v>
          </cell>
          <cell r="U300">
            <v>0</v>
          </cell>
          <cell r="V300">
            <v>25</v>
          </cell>
          <cell r="W300">
            <v>19.75</v>
          </cell>
          <cell r="X300">
            <v>62.25</v>
          </cell>
          <cell r="Y300">
            <v>21.4</v>
          </cell>
          <cell r="Z300">
            <v>0</v>
          </cell>
          <cell r="AA300">
            <v>0.5</v>
          </cell>
          <cell r="AB300">
            <v>0</v>
          </cell>
          <cell r="AC300">
            <v>18000</v>
          </cell>
          <cell r="AD300">
            <v>556880</v>
          </cell>
          <cell r="AE300">
            <v>0</v>
          </cell>
          <cell r="AF300">
            <v>4000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L300">
            <v>90630</v>
          </cell>
          <cell r="AM300">
            <v>95460</v>
          </cell>
          <cell r="AN300">
            <v>150440</v>
          </cell>
          <cell r="AO300">
            <v>77570</v>
          </cell>
          <cell r="AP300">
            <v>0</v>
          </cell>
          <cell r="AQ300">
            <v>1933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18400</v>
          </cell>
          <cell r="AZ300">
            <v>27900</v>
          </cell>
          <cell r="BA300">
            <v>309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H300">
            <v>0</v>
          </cell>
          <cell r="BI300">
            <v>15000</v>
          </cell>
        </row>
        <row r="301">
          <cell r="A301" t="str">
            <v>02</v>
          </cell>
          <cell r="B301" t="str">
            <v>02</v>
          </cell>
          <cell r="C301" t="str">
            <v>20016</v>
          </cell>
          <cell r="D301" t="str">
            <v>이옥재</v>
          </cell>
          <cell r="E301" t="str">
            <v>3410</v>
          </cell>
          <cell r="F301" t="str">
            <v>생 산 4 팀</v>
          </cell>
          <cell r="G301" t="str">
            <v>3000</v>
          </cell>
          <cell r="H301" t="str">
            <v>사    원</v>
          </cell>
          <cell r="I301">
            <v>31</v>
          </cell>
          <cell r="J301">
            <v>28</v>
          </cell>
          <cell r="K301">
            <v>0</v>
          </cell>
          <cell r="L301">
            <v>0</v>
          </cell>
          <cell r="M301">
            <v>0</v>
          </cell>
          <cell r="N301">
            <v>3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1</v>
          </cell>
          <cell r="U301">
            <v>0</v>
          </cell>
          <cell r="V301">
            <v>52</v>
          </cell>
          <cell r="W301">
            <v>0</v>
          </cell>
          <cell r="X301">
            <v>0</v>
          </cell>
          <cell r="Y301">
            <v>38.700000000000003</v>
          </cell>
          <cell r="Z301">
            <v>0</v>
          </cell>
          <cell r="AA301">
            <v>0</v>
          </cell>
          <cell r="AB301">
            <v>0</v>
          </cell>
          <cell r="AC301">
            <v>16300</v>
          </cell>
          <cell r="AD301">
            <v>505300</v>
          </cell>
          <cell r="AE301">
            <v>0</v>
          </cell>
          <cell r="AF301">
            <v>4000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L301">
            <v>171930</v>
          </cell>
          <cell r="AM301">
            <v>0</v>
          </cell>
          <cell r="AN301">
            <v>0</v>
          </cell>
          <cell r="AO301">
            <v>127950</v>
          </cell>
          <cell r="AP301">
            <v>17630</v>
          </cell>
          <cell r="AQ301">
            <v>1763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400</v>
          </cell>
          <cell r="AZ301">
            <v>32850</v>
          </cell>
          <cell r="BA301">
            <v>264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H301">
            <v>0</v>
          </cell>
          <cell r="BI301">
            <v>0</v>
          </cell>
        </row>
        <row r="302">
          <cell r="A302" t="str">
            <v>02</v>
          </cell>
          <cell r="B302" t="str">
            <v>02</v>
          </cell>
          <cell r="C302" t="str">
            <v>20017</v>
          </cell>
          <cell r="D302" t="str">
            <v>최종분</v>
          </cell>
          <cell r="E302" t="str">
            <v>3110</v>
          </cell>
          <cell r="F302" t="str">
            <v>생 산 1 팀</v>
          </cell>
          <cell r="G302" t="str">
            <v>3000</v>
          </cell>
          <cell r="H302" t="str">
            <v>사    원</v>
          </cell>
          <cell r="I302">
            <v>31</v>
          </cell>
          <cell r="J302">
            <v>31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1</v>
          </cell>
          <cell r="U302">
            <v>0</v>
          </cell>
          <cell r="V302">
            <v>60</v>
          </cell>
          <cell r="W302">
            <v>0</v>
          </cell>
          <cell r="X302">
            <v>3</v>
          </cell>
          <cell r="Y302">
            <v>34.700000000000003</v>
          </cell>
          <cell r="Z302">
            <v>0</v>
          </cell>
          <cell r="AA302">
            <v>0</v>
          </cell>
          <cell r="AB302">
            <v>0</v>
          </cell>
          <cell r="AC302">
            <v>17500</v>
          </cell>
          <cell r="AD302">
            <v>542500</v>
          </cell>
          <cell r="AE302">
            <v>0</v>
          </cell>
          <cell r="AF302">
            <v>4000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L302">
            <v>211880</v>
          </cell>
          <cell r="AM302">
            <v>0</v>
          </cell>
          <cell r="AN302">
            <v>7060</v>
          </cell>
          <cell r="AO302">
            <v>122530</v>
          </cell>
          <cell r="AP302">
            <v>18830</v>
          </cell>
          <cell r="AQ302">
            <v>1883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550</v>
          </cell>
          <cell r="AW302">
            <v>60</v>
          </cell>
          <cell r="AX302">
            <v>0</v>
          </cell>
          <cell r="AY302">
            <v>17400</v>
          </cell>
          <cell r="AZ302">
            <v>32850</v>
          </cell>
          <cell r="BA302">
            <v>288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H302">
            <v>0</v>
          </cell>
          <cell r="BI302">
            <v>0</v>
          </cell>
        </row>
        <row r="303">
          <cell r="A303" t="str">
            <v>02</v>
          </cell>
          <cell r="B303" t="str">
            <v>02</v>
          </cell>
          <cell r="C303" t="str">
            <v>20018</v>
          </cell>
          <cell r="D303" t="str">
            <v>김상목</v>
          </cell>
          <cell r="E303" t="str">
            <v>3410</v>
          </cell>
          <cell r="F303" t="str">
            <v>생 산 4 팀</v>
          </cell>
          <cell r="G303" t="str">
            <v>3000</v>
          </cell>
          <cell r="H303" t="str">
            <v>사    원</v>
          </cell>
          <cell r="I303">
            <v>31</v>
          </cell>
          <cell r="J303">
            <v>30</v>
          </cell>
          <cell r="K303">
            <v>0</v>
          </cell>
          <cell r="L303">
            <v>0</v>
          </cell>
          <cell r="M303">
            <v>0</v>
          </cell>
          <cell r="N303">
            <v>1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1</v>
          </cell>
          <cell r="U303">
            <v>0</v>
          </cell>
          <cell r="V303">
            <v>25</v>
          </cell>
          <cell r="W303">
            <v>21</v>
          </cell>
          <cell r="X303">
            <v>70.5</v>
          </cell>
          <cell r="Y303">
            <v>13</v>
          </cell>
          <cell r="Z303">
            <v>0</v>
          </cell>
          <cell r="AA303">
            <v>0</v>
          </cell>
          <cell r="AB303">
            <v>0</v>
          </cell>
          <cell r="AC303">
            <v>21500</v>
          </cell>
          <cell r="AD303">
            <v>666500</v>
          </cell>
          <cell r="AE303">
            <v>0</v>
          </cell>
          <cell r="AF303">
            <v>4000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L303">
            <v>107030</v>
          </cell>
          <cell r="AM303">
            <v>119880</v>
          </cell>
          <cell r="AN303">
            <v>201220</v>
          </cell>
          <cell r="AO303">
            <v>55660</v>
          </cell>
          <cell r="AP303">
            <v>0</v>
          </cell>
          <cell r="AQ303">
            <v>2283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1360</v>
          </cell>
          <cell r="AW303">
            <v>140</v>
          </cell>
          <cell r="AX303">
            <v>0</v>
          </cell>
          <cell r="AY303">
            <v>24600</v>
          </cell>
          <cell r="AZ303">
            <v>35550</v>
          </cell>
          <cell r="BA303">
            <v>364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H303">
            <v>0</v>
          </cell>
          <cell r="BI303">
            <v>15000</v>
          </cell>
        </row>
        <row r="304">
          <cell r="A304" t="str">
            <v>02</v>
          </cell>
          <cell r="B304" t="str">
            <v>02</v>
          </cell>
          <cell r="C304" t="str">
            <v>20019</v>
          </cell>
          <cell r="D304" t="str">
            <v>곽민훈</v>
          </cell>
          <cell r="E304" t="str">
            <v>3020</v>
          </cell>
          <cell r="F304" t="str">
            <v>생 산 3 팀</v>
          </cell>
          <cell r="G304" t="str">
            <v>3000</v>
          </cell>
          <cell r="H304" t="str">
            <v>사    원</v>
          </cell>
          <cell r="I304">
            <v>31</v>
          </cell>
          <cell r="J304">
            <v>31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1</v>
          </cell>
          <cell r="U304">
            <v>0</v>
          </cell>
          <cell r="V304">
            <v>61</v>
          </cell>
          <cell r="W304">
            <v>0</v>
          </cell>
          <cell r="X304">
            <v>0</v>
          </cell>
          <cell r="Y304">
            <v>16</v>
          </cell>
          <cell r="Z304">
            <v>0</v>
          </cell>
          <cell r="AA304">
            <v>0</v>
          </cell>
          <cell r="AB304">
            <v>0</v>
          </cell>
          <cell r="AC304">
            <v>18150</v>
          </cell>
          <cell r="AD304">
            <v>562650</v>
          </cell>
          <cell r="AE304">
            <v>0</v>
          </cell>
          <cell r="AF304">
            <v>4000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L304">
            <v>222840</v>
          </cell>
          <cell r="AM304">
            <v>0</v>
          </cell>
          <cell r="AN304">
            <v>0</v>
          </cell>
          <cell r="AO304">
            <v>58450</v>
          </cell>
          <cell r="AP304">
            <v>0</v>
          </cell>
          <cell r="AQ304">
            <v>1948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16400</v>
          </cell>
          <cell r="AZ304">
            <v>30150</v>
          </cell>
          <cell r="BA304">
            <v>271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H304">
            <v>0</v>
          </cell>
          <cell r="BI304">
            <v>0</v>
          </cell>
        </row>
        <row r="305">
          <cell r="A305" t="str">
            <v>02</v>
          </cell>
          <cell r="B305" t="str">
            <v>02</v>
          </cell>
          <cell r="C305" t="str">
            <v>20020</v>
          </cell>
          <cell r="D305" t="str">
            <v>오주식</v>
          </cell>
          <cell r="E305" t="str">
            <v>1000</v>
          </cell>
          <cell r="F305" t="str">
            <v>관  리  팀</v>
          </cell>
          <cell r="G305" t="str">
            <v>1000</v>
          </cell>
          <cell r="H305" t="str">
            <v>공 장 장</v>
          </cell>
          <cell r="I305">
            <v>21</v>
          </cell>
          <cell r="J305">
            <v>2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1</v>
          </cell>
          <cell r="U305">
            <v>0</v>
          </cell>
          <cell r="V305">
            <v>64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1700000</v>
          </cell>
          <cell r="AE305">
            <v>150000</v>
          </cell>
          <cell r="AF305">
            <v>4000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L305">
            <v>68000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5667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45320</v>
          </cell>
          <cell r="AW305">
            <v>4530</v>
          </cell>
          <cell r="AX305">
            <v>0</v>
          </cell>
          <cell r="AY305">
            <v>26000</v>
          </cell>
          <cell r="AZ305">
            <v>54450</v>
          </cell>
          <cell r="BA305">
            <v>552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H305">
            <v>0</v>
          </cell>
          <cell r="BI305">
            <v>0</v>
          </cell>
        </row>
        <row r="306">
          <cell r="A306" t="str">
            <v>02</v>
          </cell>
          <cell r="B306" t="str">
            <v>02</v>
          </cell>
          <cell r="C306" t="str">
            <v>20021</v>
          </cell>
          <cell r="D306" t="str">
            <v>백기선</v>
          </cell>
          <cell r="E306" t="str">
            <v>3010</v>
          </cell>
          <cell r="F306" t="str">
            <v>생 산 2 팀</v>
          </cell>
          <cell r="G306" t="str">
            <v>3000</v>
          </cell>
          <cell r="H306" t="str">
            <v>사    원</v>
          </cell>
          <cell r="I306">
            <v>31</v>
          </cell>
          <cell r="J306">
            <v>29</v>
          </cell>
          <cell r="K306">
            <v>0</v>
          </cell>
          <cell r="L306">
            <v>0</v>
          </cell>
          <cell r="M306">
            <v>0</v>
          </cell>
          <cell r="N306">
            <v>2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1</v>
          </cell>
          <cell r="U306">
            <v>0</v>
          </cell>
          <cell r="V306">
            <v>56.5</v>
          </cell>
          <cell r="W306">
            <v>2.13</v>
          </cell>
          <cell r="X306">
            <v>22.5</v>
          </cell>
          <cell r="Y306">
            <v>6</v>
          </cell>
          <cell r="Z306">
            <v>0</v>
          </cell>
          <cell r="AA306">
            <v>4</v>
          </cell>
          <cell r="AB306">
            <v>0</v>
          </cell>
          <cell r="AC306">
            <v>19000</v>
          </cell>
          <cell r="AD306">
            <v>579500</v>
          </cell>
          <cell r="AE306">
            <v>0</v>
          </cell>
          <cell r="AF306">
            <v>40000</v>
          </cell>
          <cell r="AG306">
            <v>50000</v>
          </cell>
          <cell r="AH306">
            <v>0</v>
          </cell>
          <cell r="AI306">
            <v>0</v>
          </cell>
          <cell r="AJ306">
            <v>0</v>
          </cell>
          <cell r="AL306">
            <v>215410</v>
          </cell>
          <cell r="AM306">
            <v>10830</v>
          </cell>
          <cell r="AN306">
            <v>57190</v>
          </cell>
          <cell r="AO306">
            <v>22880</v>
          </cell>
          <cell r="AP306">
            <v>0</v>
          </cell>
          <cell r="AQ306">
            <v>2033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19400</v>
          </cell>
          <cell r="AZ306">
            <v>32850</v>
          </cell>
          <cell r="BA306">
            <v>299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H306">
            <v>0</v>
          </cell>
          <cell r="BI306">
            <v>0</v>
          </cell>
        </row>
        <row r="307">
          <cell r="A307" t="str">
            <v>02</v>
          </cell>
          <cell r="B307" t="str">
            <v>02</v>
          </cell>
          <cell r="C307" t="str">
            <v>20022</v>
          </cell>
          <cell r="D307" t="str">
            <v>노상윤</v>
          </cell>
          <cell r="E307" t="str">
            <v>3210</v>
          </cell>
          <cell r="F307" t="str">
            <v>생 산 2 팀</v>
          </cell>
          <cell r="G307" t="str">
            <v>2020</v>
          </cell>
          <cell r="H307" t="str">
            <v>조    장</v>
          </cell>
          <cell r="I307">
            <v>31</v>
          </cell>
          <cell r="J307">
            <v>30</v>
          </cell>
          <cell r="K307">
            <v>0</v>
          </cell>
          <cell r="L307">
            <v>0</v>
          </cell>
          <cell r="M307">
            <v>0</v>
          </cell>
          <cell r="N307">
            <v>1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1</v>
          </cell>
          <cell r="U307">
            <v>0</v>
          </cell>
          <cell r="V307">
            <v>25</v>
          </cell>
          <cell r="W307">
            <v>26.38</v>
          </cell>
          <cell r="X307">
            <v>105.75</v>
          </cell>
          <cell r="Y307">
            <v>40</v>
          </cell>
          <cell r="Z307">
            <v>0</v>
          </cell>
          <cell r="AA307">
            <v>0</v>
          </cell>
          <cell r="AB307">
            <v>0</v>
          </cell>
          <cell r="AC307">
            <v>25000</v>
          </cell>
          <cell r="AD307">
            <v>775000</v>
          </cell>
          <cell r="AE307">
            <v>30000</v>
          </cell>
          <cell r="AF307">
            <v>3000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L307">
            <v>126560</v>
          </cell>
          <cell r="AM307">
            <v>178070</v>
          </cell>
          <cell r="AN307">
            <v>356910</v>
          </cell>
          <cell r="AO307">
            <v>202500</v>
          </cell>
          <cell r="AP307">
            <v>0</v>
          </cell>
          <cell r="AQ307">
            <v>2700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6740</v>
          </cell>
          <cell r="AW307">
            <v>670</v>
          </cell>
          <cell r="AX307">
            <v>0</v>
          </cell>
          <cell r="AY307">
            <v>36000</v>
          </cell>
          <cell r="AZ307">
            <v>50850</v>
          </cell>
          <cell r="BA307">
            <v>518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H307">
            <v>0</v>
          </cell>
          <cell r="BI307">
            <v>0</v>
          </cell>
        </row>
        <row r="308">
          <cell r="A308" t="str">
            <v>02</v>
          </cell>
          <cell r="B308" t="str">
            <v>02</v>
          </cell>
          <cell r="C308" t="str">
            <v>20023</v>
          </cell>
          <cell r="D308" t="str">
            <v>유재명</v>
          </cell>
          <cell r="E308" t="str">
            <v>3410</v>
          </cell>
          <cell r="F308" t="str">
            <v>생 산 4 팀</v>
          </cell>
          <cell r="G308" t="str">
            <v>3000</v>
          </cell>
          <cell r="H308" t="str">
            <v>사    원</v>
          </cell>
          <cell r="I308">
            <v>31</v>
          </cell>
          <cell r="J308">
            <v>31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1</v>
          </cell>
          <cell r="U308">
            <v>0</v>
          </cell>
          <cell r="V308">
            <v>51</v>
          </cell>
          <cell r="W308">
            <v>0</v>
          </cell>
          <cell r="X308">
            <v>0</v>
          </cell>
          <cell r="Y308">
            <v>8</v>
          </cell>
          <cell r="Z308">
            <v>0</v>
          </cell>
          <cell r="AA308">
            <v>0</v>
          </cell>
          <cell r="AB308">
            <v>0</v>
          </cell>
          <cell r="AC308">
            <v>26500</v>
          </cell>
          <cell r="AD308">
            <v>821500</v>
          </cell>
          <cell r="AE308">
            <v>0</v>
          </cell>
          <cell r="AF308">
            <v>3000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L308">
            <v>262970</v>
          </cell>
          <cell r="AM308">
            <v>0</v>
          </cell>
          <cell r="AN308">
            <v>0</v>
          </cell>
          <cell r="AO308">
            <v>41250</v>
          </cell>
          <cell r="AP308">
            <v>0</v>
          </cell>
          <cell r="AQ308">
            <v>2750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3960</v>
          </cell>
          <cell r="AW308">
            <v>400</v>
          </cell>
          <cell r="AX308">
            <v>0</v>
          </cell>
          <cell r="AY308">
            <v>24600</v>
          </cell>
          <cell r="AZ308">
            <v>47700</v>
          </cell>
          <cell r="BA308">
            <v>355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H308">
            <v>0</v>
          </cell>
          <cell r="BI308">
            <v>0</v>
          </cell>
        </row>
        <row r="309">
          <cell r="A309" t="str">
            <v>02</v>
          </cell>
          <cell r="B309" t="str">
            <v>02</v>
          </cell>
          <cell r="C309" t="str">
            <v>20024</v>
          </cell>
          <cell r="D309" t="str">
            <v>김은빈</v>
          </cell>
          <cell r="E309" t="str">
            <v>3020</v>
          </cell>
          <cell r="F309" t="str">
            <v>생 산 3 팀</v>
          </cell>
          <cell r="G309" t="str">
            <v>3000</v>
          </cell>
          <cell r="H309" t="str">
            <v>사    원</v>
          </cell>
          <cell r="I309">
            <v>31</v>
          </cell>
          <cell r="J309">
            <v>3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1</v>
          </cell>
          <cell r="U309">
            <v>0</v>
          </cell>
          <cell r="V309">
            <v>9</v>
          </cell>
          <cell r="W309">
            <v>10.130000000000001</v>
          </cell>
          <cell r="X309">
            <v>50.25</v>
          </cell>
          <cell r="Y309">
            <v>4</v>
          </cell>
          <cell r="Z309">
            <v>0.5</v>
          </cell>
          <cell r="AA309">
            <v>8</v>
          </cell>
          <cell r="AB309">
            <v>0</v>
          </cell>
          <cell r="AC309">
            <v>17820</v>
          </cell>
          <cell r="AD309">
            <v>533490</v>
          </cell>
          <cell r="AE309">
            <v>0</v>
          </cell>
          <cell r="AF309">
            <v>3000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L309">
            <v>31760</v>
          </cell>
          <cell r="AM309">
            <v>47660</v>
          </cell>
          <cell r="AN309">
            <v>118210</v>
          </cell>
          <cell r="AO309">
            <v>14120</v>
          </cell>
          <cell r="AP309">
            <v>0</v>
          </cell>
          <cell r="AQ309">
            <v>1882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15400</v>
          </cell>
          <cell r="AZ309">
            <v>35550</v>
          </cell>
          <cell r="BA309">
            <v>238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H309">
            <v>0</v>
          </cell>
          <cell r="BI309">
            <v>15000</v>
          </cell>
        </row>
        <row r="310">
          <cell r="A310" t="str">
            <v>02</v>
          </cell>
          <cell r="B310" t="str">
            <v>02</v>
          </cell>
          <cell r="C310" t="str">
            <v>20025</v>
          </cell>
          <cell r="D310" t="str">
            <v>양경숙</v>
          </cell>
          <cell r="E310" t="str">
            <v>1200</v>
          </cell>
          <cell r="F310" t="str">
            <v>관  리  팀</v>
          </cell>
          <cell r="G310" t="str">
            <v>3000</v>
          </cell>
          <cell r="H310" t="str">
            <v>사    원</v>
          </cell>
          <cell r="I310">
            <v>31</v>
          </cell>
          <cell r="J310">
            <v>30</v>
          </cell>
          <cell r="K310">
            <v>0</v>
          </cell>
          <cell r="L310">
            <v>0</v>
          </cell>
          <cell r="M310">
            <v>0</v>
          </cell>
          <cell r="N310">
            <v>1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1</v>
          </cell>
          <cell r="U310">
            <v>0</v>
          </cell>
          <cell r="V310">
            <v>64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600000</v>
          </cell>
          <cell r="AE310">
            <v>0</v>
          </cell>
          <cell r="AF310">
            <v>3000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L310">
            <v>240000</v>
          </cell>
          <cell r="AM310">
            <v>0</v>
          </cell>
          <cell r="AN310">
            <v>0</v>
          </cell>
          <cell r="AO310">
            <v>0</v>
          </cell>
          <cell r="AP310">
            <v>20000</v>
          </cell>
          <cell r="AQ310">
            <v>2000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3770</v>
          </cell>
          <cell r="AW310">
            <v>380</v>
          </cell>
          <cell r="AX310">
            <v>0</v>
          </cell>
          <cell r="AY310">
            <v>17400</v>
          </cell>
          <cell r="AZ310">
            <v>32850</v>
          </cell>
          <cell r="BA310">
            <v>273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H310">
            <v>0</v>
          </cell>
          <cell r="BI310">
            <v>0</v>
          </cell>
        </row>
        <row r="311">
          <cell r="A311" t="str">
            <v>02</v>
          </cell>
          <cell r="B311" t="str">
            <v>02</v>
          </cell>
          <cell r="C311" t="str">
            <v>20026</v>
          </cell>
          <cell r="D311" t="str">
            <v>김유찬</v>
          </cell>
          <cell r="E311" t="str">
            <v>4000</v>
          </cell>
          <cell r="F311" t="str">
            <v>개  발  팀</v>
          </cell>
          <cell r="G311" t="str">
            <v>3000</v>
          </cell>
          <cell r="H311" t="str">
            <v>사    원</v>
          </cell>
          <cell r="I311">
            <v>31</v>
          </cell>
          <cell r="J311">
            <v>31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34.5</v>
          </cell>
          <cell r="W311">
            <v>0</v>
          </cell>
          <cell r="X311">
            <v>0</v>
          </cell>
          <cell r="Y311">
            <v>16</v>
          </cell>
          <cell r="Z311">
            <v>0</v>
          </cell>
          <cell r="AA311">
            <v>4</v>
          </cell>
          <cell r="AB311">
            <v>0</v>
          </cell>
          <cell r="AC311">
            <v>33000</v>
          </cell>
          <cell r="AD311">
            <v>100650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L311">
            <v>213470</v>
          </cell>
          <cell r="AM311">
            <v>0</v>
          </cell>
          <cell r="AN311">
            <v>0</v>
          </cell>
          <cell r="AO311">
            <v>9900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8170</v>
          </cell>
          <cell r="AW311">
            <v>820</v>
          </cell>
          <cell r="AX311">
            <v>0</v>
          </cell>
          <cell r="AY311">
            <v>28000</v>
          </cell>
          <cell r="AZ311">
            <v>0</v>
          </cell>
          <cell r="BA311">
            <v>408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H311">
            <v>500000</v>
          </cell>
          <cell r="BI311">
            <v>0</v>
          </cell>
        </row>
        <row r="312">
          <cell r="A312" t="str">
            <v>02</v>
          </cell>
          <cell r="B312" t="str">
            <v>02</v>
          </cell>
          <cell r="C312" t="str">
            <v>20027</v>
          </cell>
          <cell r="D312" t="str">
            <v>최세훈</v>
          </cell>
          <cell r="E312" t="str">
            <v>3010</v>
          </cell>
          <cell r="F312" t="str">
            <v>생 산 2 팀</v>
          </cell>
          <cell r="G312" t="str">
            <v>3000</v>
          </cell>
          <cell r="H312" t="str">
            <v>사    원</v>
          </cell>
          <cell r="I312">
            <v>31</v>
          </cell>
          <cell r="J312">
            <v>30</v>
          </cell>
          <cell r="K312">
            <v>0</v>
          </cell>
          <cell r="L312">
            <v>0</v>
          </cell>
          <cell r="M312">
            <v>0</v>
          </cell>
          <cell r="N312">
            <v>1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1</v>
          </cell>
          <cell r="U312">
            <v>0</v>
          </cell>
          <cell r="V312">
            <v>9</v>
          </cell>
          <cell r="W312">
            <v>20.63</v>
          </cell>
          <cell r="X312">
            <v>62.25</v>
          </cell>
          <cell r="Y312">
            <v>30</v>
          </cell>
          <cell r="Z312">
            <v>0</v>
          </cell>
          <cell r="AA312">
            <v>5</v>
          </cell>
          <cell r="AB312">
            <v>0</v>
          </cell>
          <cell r="AC312">
            <v>17500</v>
          </cell>
          <cell r="AD312">
            <v>531570</v>
          </cell>
          <cell r="AE312">
            <v>0</v>
          </cell>
          <cell r="AF312">
            <v>3000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L312">
            <v>31220</v>
          </cell>
          <cell r="AM312">
            <v>95410</v>
          </cell>
          <cell r="AN312">
            <v>143950</v>
          </cell>
          <cell r="AO312">
            <v>104060</v>
          </cell>
          <cell r="AP312">
            <v>0</v>
          </cell>
          <cell r="AQ312">
            <v>1850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17400</v>
          </cell>
          <cell r="AZ312">
            <v>27900</v>
          </cell>
          <cell r="BA312">
            <v>286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H312">
            <v>0</v>
          </cell>
          <cell r="BI312">
            <v>17500</v>
          </cell>
        </row>
        <row r="313">
          <cell r="A313" t="str">
            <v>02</v>
          </cell>
          <cell r="B313" t="str">
            <v>02</v>
          </cell>
          <cell r="C313" t="str">
            <v>20028</v>
          </cell>
          <cell r="D313" t="str">
            <v>조희현</v>
          </cell>
          <cell r="E313" t="str">
            <v>3000</v>
          </cell>
          <cell r="F313" t="str">
            <v>생산관리부</v>
          </cell>
          <cell r="G313" t="str">
            <v>3000</v>
          </cell>
          <cell r="H313" t="str">
            <v>사    원</v>
          </cell>
          <cell r="I313">
            <v>31</v>
          </cell>
          <cell r="J313">
            <v>29</v>
          </cell>
          <cell r="K313">
            <v>0</v>
          </cell>
          <cell r="L313">
            <v>0</v>
          </cell>
          <cell r="M313">
            <v>0</v>
          </cell>
          <cell r="N313">
            <v>2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1</v>
          </cell>
          <cell r="U313">
            <v>0</v>
          </cell>
          <cell r="V313">
            <v>64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550000</v>
          </cell>
          <cell r="AE313">
            <v>0</v>
          </cell>
          <cell r="AF313">
            <v>3000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L313">
            <v>220000</v>
          </cell>
          <cell r="AM313">
            <v>0</v>
          </cell>
          <cell r="AN313">
            <v>0</v>
          </cell>
          <cell r="AO313">
            <v>0</v>
          </cell>
          <cell r="AP313">
            <v>18330</v>
          </cell>
          <cell r="AQ313">
            <v>1833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2360</v>
          </cell>
          <cell r="AW313">
            <v>240</v>
          </cell>
          <cell r="AX313">
            <v>0</v>
          </cell>
          <cell r="AY313">
            <v>15400</v>
          </cell>
          <cell r="AZ313">
            <v>27900</v>
          </cell>
          <cell r="BA313">
            <v>251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H313">
            <v>0</v>
          </cell>
          <cell r="BI313">
            <v>0</v>
          </cell>
        </row>
        <row r="314">
          <cell r="A314" t="str">
            <v>02</v>
          </cell>
          <cell r="B314" t="str">
            <v>02</v>
          </cell>
          <cell r="C314" t="str">
            <v>20029</v>
          </cell>
          <cell r="D314" t="str">
            <v>이강혜</v>
          </cell>
          <cell r="E314" t="str">
            <v>3110</v>
          </cell>
          <cell r="F314" t="str">
            <v>생 산 1 팀</v>
          </cell>
          <cell r="G314" t="str">
            <v>3000</v>
          </cell>
          <cell r="H314" t="str">
            <v>사    원</v>
          </cell>
          <cell r="I314">
            <v>31</v>
          </cell>
          <cell r="J314">
            <v>29</v>
          </cell>
          <cell r="K314">
            <v>0</v>
          </cell>
          <cell r="L314">
            <v>0</v>
          </cell>
          <cell r="M314">
            <v>0</v>
          </cell>
          <cell r="N314">
            <v>2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1</v>
          </cell>
          <cell r="U314">
            <v>0</v>
          </cell>
          <cell r="V314">
            <v>52</v>
          </cell>
          <cell r="W314">
            <v>0.5</v>
          </cell>
          <cell r="X314">
            <v>5.25</v>
          </cell>
          <cell r="Y314">
            <v>24</v>
          </cell>
          <cell r="Z314">
            <v>0</v>
          </cell>
          <cell r="AA314">
            <v>0</v>
          </cell>
          <cell r="AB314">
            <v>0</v>
          </cell>
          <cell r="AC314">
            <v>15500</v>
          </cell>
          <cell r="AD314">
            <v>480500</v>
          </cell>
          <cell r="AE314">
            <v>0</v>
          </cell>
          <cell r="AF314">
            <v>3000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L314">
            <v>160880</v>
          </cell>
          <cell r="AM314">
            <v>2060</v>
          </cell>
          <cell r="AN314">
            <v>10830</v>
          </cell>
          <cell r="AO314">
            <v>74250</v>
          </cell>
          <cell r="AP314">
            <v>16500</v>
          </cell>
          <cell r="AQ314">
            <v>1650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13800</v>
          </cell>
          <cell r="AZ314">
            <v>25650</v>
          </cell>
          <cell r="BA314">
            <v>237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H314">
            <v>0</v>
          </cell>
          <cell r="BI314">
            <v>0</v>
          </cell>
        </row>
        <row r="315">
          <cell r="A315" t="str">
            <v>02</v>
          </cell>
          <cell r="B315" t="str">
            <v>02</v>
          </cell>
          <cell r="C315" t="str">
            <v>20030</v>
          </cell>
          <cell r="D315" t="str">
            <v>방점순</v>
          </cell>
          <cell r="E315" t="str">
            <v>3010</v>
          </cell>
          <cell r="F315" t="str">
            <v>생 산 2 팀</v>
          </cell>
          <cell r="G315" t="str">
            <v>3000</v>
          </cell>
          <cell r="H315" t="str">
            <v>사    원</v>
          </cell>
          <cell r="I315">
            <v>31</v>
          </cell>
          <cell r="J315">
            <v>29</v>
          </cell>
          <cell r="K315">
            <v>0</v>
          </cell>
          <cell r="L315">
            <v>0</v>
          </cell>
          <cell r="M315">
            <v>0</v>
          </cell>
          <cell r="N315">
            <v>2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1</v>
          </cell>
          <cell r="U315">
            <v>0</v>
          </cell>
          <cell r="V315">
            <v>50</v>
          </cell>
          <cell r="W315">
            <v>0.75</v>
          </cell>
          <cell r="X315">
            <v>9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15500</v>
          </cell>
          <cell r="AD315">
            <v>480500</v>
          </cell>
          <cell r="AE315">
            <v>0</v>
          </cell>
          <cell r="AF315">
            <v>2000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L315">
            <v>151560</v>
          </cell>
          <cell r="AM315">
            <v>3030</v>
          </cell>
          <cell r="AN315">
            <v>18190</v>
          </cell>
          <cell r="AO315">
            <v>0</v>
          </cell>
          <cell r="AP315">
            <v>16170</v>
          </cell>
          <cell r="AQ315">
            <v>1617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15400</v>
          </cell>
          <cell r="AZ315">
            <v>23400</v>
          </cell>
          <cell r="BA315">
            <v>212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H315">
            <v>0</v>
          </cell>
          <cell r="BI315">
            <v>0</v>
          </cell>
        </row>
        <row r="316">
          <cell r="A316" t="str">
            <v>02</v>
          </cell>
          <cell r="B316" t="str">
            <v>02</v>
          </cell>
          <cell r="C316" t="str">
            <v>20031</v>
          </cell>
          <cell r="D316" t="str">
            <v>이무군</v>
          </cell>
          <cell r="E316" t="str">
            <v>2100</v>
          </cell>
          <cell r="F316" t="str">
            <v>품질관리팀</v>
          </cell>
          <cell r="G316" t="str">
            <v>3000</v>
          </cell>
          <cell r="H316" t="str">
            <v>사    원</v>
          </cell>
          <cell r="I316">
            <v>31</v>
          </cell>
          <cell r="J316">
            <v>30</v>
          </cell>
          <cell r="K316">
            <v>0</v>
          </cell>
          <cell r="L316">
            <v>0</v>
          </cell>
          <cell r="M316">
            <v>0</v>
          </cell>
          <cell r="N316">
            <v>1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1</v>
          </cell>
          <cell r="U316">
            <v>0</v>
          </cell>
          <cell r="V316">
            <v>56</v>
          </cell>
          <cell r="W316">
            <v>0</v>
          </cell>
          <cell r="X316">
            <v>0</v>
          </cell>
          <cell r="Y316">
            <v>10.7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750000</v>
          </cell>
          <cell r="AE316">
            <v>0</v>
          </cell>
          <cell r="AF316">
            <v>2000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L316">
            <v>262500</v>
          </cell>
          <cell r="AM316">
            <v>0</v>
          </cell>
          <cell r="AN316">
            <v>0</v>
          </cell>
          <cell r="AO316">
            <v>26750</v>
          </cell>
          <cell r="AP316">
            <v>0</v>
          </cell>
          <cell r="AQ316">
            <v>2500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7120</v>
          </cell>
          <cell r="AW316">
            <v>710</v>
          </cell>
          <cell r="AX316">
            <v>0</v>
          </cell>
          <cell r="AY316">
            <v>20400</v>
          </cell>
          <cell r="AZ316">
            <v>44550</v>
          </cell>
          <cell r="BA316">
            <v>325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H316">
            <v>0</v>
          </cell>
          <cell r="BI316">
            <v>0</v>
          </cell>
        </row>
        <row r="317">
          <cell r="A317" t="str">
            <v>02</v>
          </cell>
          <cell r="B317" t="str">
            <v>02</v>
          </cell>
          <cell r="C317" t="str">
            <v>20032</v>
          </cell>
          <cell r="D317" t="str">
            <v>김형철</v>
          </cell>
          <cell r="E317" t="str">
            <v>3010</v>
          </cell>
          <cell r="F317" t="str">
            <v>생 산 2 팀</v>
          </cell>
          <cell r="G317" t="str">
            <v>3000</v>
          </cell>
          <cell r="H317" t="str">
            <v>사    원</v>
          </cell>
          <cell r="I317">
            <v>31</v>
          </cell>
          <cell r="J317">
            <v>26</v>
          </cell>
          <cell r="K317">
            <v>2</v>
          </cell>
          <cell r="L317">
            <v>0</v>
          </cell>
          <cell r="M317">
            <v>0</v>
          </cell>
          <cell r="N317">
            <v>3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10</v>
          </cell>
          <cell r="W317">
            <v>16</v>
          </cell>
          <cell r="X317">
            <v>48</v>
          </cell>
          <cell r="Y317">
            <v>9</v>
          </cell>
          <cell r="Z317">
            <v>0</v>
          </cell>
          <cell r="AA317">
            <v>4</v>
          </cell>
          <cell r="AB317">
            <v>0</v>
          </cell>
          <cell r="AC317">
            <v>16830</v>
          </cell>
          <cell r="AD317">
            <v>479650</v>
          </cell>
          <cell r="AE317">
            <v>0</v>
          </cell>
          <cell r="AF317">
            <v>2000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L317">
            <v>32810</v>
          </cell>
          <cell r="AM317">
            <v>69990</v>
          </cell>
          <cell r="AN317">
            <v>104980</v>
          </cell>
          <cell r="AO317">
            <v>2953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13800</v>
          </cell>
          <cell r="AZ317">
            <v>27900</v>
          </cell>
          <cell r="BA317">
            <v>221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H317">
            <v>0</v>
          </cell>
          <cell r="BI317">
            <v>15000</v>
          </cell>
        </row>
        <row r="318">
          <cell r="A318" t="str">
            <v>02</v>
          </cell>
          <cell r="B318" t="str">
            <v>02</v>
          </cell>
          <cell r="C318" t="str">
            <v>20033</v>
          </cell>
          <cell r="D318" t="str">
            <v>김종락</v>
          </cell>
          <cell r="E318" t="str">
            <v>3020</v>
          </cell>
          <cell r="F318" t="str">
            <v>생 산 3 팀</v>
          </cell>
          <cell r="G318" t="str">
            <v>3000</v>
          </cell>
          <cell r="H318" t="str">
            <v>사    원</v>
          </cell>
          <cell r="I318">
            <v>31</v>
          </cell>
          <cell r="J318">
            <v>30</v>
          </cell>
          <cell r="K318">
            <v>0</v>
          </cell>
          <cell r="L318">
            <v>0</v>
          </cell>
          <cell r="M318">
            <v>0</v>
          </cell>
          <cell r="N318">
            <v>1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1</v>
          </cell>
          <cell r="U318">
            <v>0</v>
          </cell>
          <cell r="V318">
            <v>3</v>
          </cell>
          <cell r="W318">
            <v>28.63</v>
          </cell>
          <cell r="X318">
            <v>73.5</v>
          </cell>
          <cell r="Y318">
            <v>10.7</v>
          </cell>
          <cell r="Z318">
            <v>0</v>
          </cell>
          <cell r="AA318">
            <v>5.5</v>
          </cell>
          <cell r="AB318">
            <v>0</v>
          </cell>
          <cell r="AC318">
            <v>20000</v>
          </cell>
          <cell r="AD318">
            <v>606250</v>
          </cell>
          <cell r="AE318">
            <v>0</v>
          </cell>
          <cell r="AF318">
            <v>2000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L318">
            <v>11630</v>
          </cell>
          <cell r="AM318">
            <v>147920</v>
          </cell>
          <cell r="AN318">
            <v>189880</v>
          </cell>
          <cell r="AO318">
            <v>41460</v>
          </cell>
          <cell r="AP318">
            <v>0</v>
          </cell>
          <cell r="AQ318">
            <v>2067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21800</v>
          </cell>
          <cell r="AZ318">
            <v>35550</v>
          </cell>
          <cell r="BA318">
            <v>311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H318">
            <v>0</v>
          </cell>
          <cell r="BI318">
            <v>0</v>
          </cell>
        </row>
        <row r="319">
          <cell r="A319" t="str">
            <v>02</v>
          </cell>
          <cell r="B319" t="str">
            <v>02</v>
          </cell>
          <cell r="C319" t="str">
            <v>20034</v>
          </cell>
          <cell r="D319" t="str">
            <v>김응석</v>
          </cell>
          <cell r="E319" t="str">
            <v>3010</v>
          </cell>
          <cell r="F319" t="str">
            <v>생 산 2 팀</v>
          </cell>
          <cell r="G319" t="str">
            <v>3000</v>
          </cell>
          <cell r="H319" t="str">
            <v>사    원</v>
          </cell>
          <cell r="I319">
            <v>31</v>
          </cell>
          <cell r="J319">
            <v>30</v>
          </cell>
          <cell r="K319">
            <v>0</v>
          </cell>
          <cell r="L319">
            <v>0</v>
          </cell>
          <cell r="M319">
            <v>0</v>
          </cell>
          <cell r="N319">
            <v>1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1</v>
          </cell>
          <cell r="U319">
            <v>0</v>
          </cell>
          <cell r="V319">
            <v>32.5</v>
          </cell>
          <cell r="W319">
            <v>1.75</v>
          </cell>
          <cell r="X319">
            <v>17.25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17500</v>
          </cell>
          <cell r="AD319">
            <v>542500</v>
          </cell>
          <cell r="AE319">
            <v>0</v>
          </cell>
          <cell r="AF319">
            <v>2000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L319">
            <v>110700</v>
          </cell>
          <cell r="AM319">
            <v>7950</v>
          </cell>
          <cell r="AN319">
            <v>39170</v>
          </cell>
          <cell r="AO319">
            <v>0</v>
          </cell>
          <cell r="AP319">
            <v>0</v>
          </cell>
          <cell r="AQ319">
            <v>1817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15400</v>
          </cell>
          <cell r="AZ319">
            <v>30150</v>
          </cell>
          <cell r="BA319">
            <v>222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H319">
            <v>0</v>
          </cell>
          <cell r="BI319">
            <v>15000</v>
          </cell>
        </row>
        <row r="320">
          <cell r="A320" t="str">
            <v>02</v>
          </cell>
          <cell r="B320" t="str">
            <v>02</v>
          </cell>
          <cell r="C320" t="str">
            <v>20035</v>
          </cell>
          <cell r="D320" t="str">
            <v>이성환</v>
          </cell>
          <cell r="E320" t="str">
            <v>2100</v>
          </cell>
          <cell r="F320" t="str">
            <v>품질관리팀</v>
          </cell>
          <cell r="G320" t="str">
            <v>3000</v>
          </cell>
          <cell r="H320" t="str">
            <v>사    원</v>
          </cell>
          <cell r="I320">
            <v>31</v>
          </cell>
          <cell r="J320">
            <v>29</v>
          </cell>
          <cell r="K320">
            <v>0</v>
          </cell>
          <cell r="L320">
            <v>0</v>
          </cell>
          <cell r="M320">
            <v>0</v>
          </cell>
          <cell r="N320">
            <v>2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56</v>
          </cell>
          <cell r="W320">
            <v>0</v>
          </cell>
          <cell r="X320">
            <v>0</v>
          </cell>
          <cell r="Y320">
            <v>1.5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630000</v>
          </cell>
          <cell r="AE320">
            <v>0</v>
          </cell>
          <cell r="AF320">
            <v>2000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L320">
            <v>220500</v>
          </cell>
          <cell r="AM320">
            <v>0</v>
          </cell>
          <cell r="AN320">
            <v>0</v>
          </cell>
          <cell r="AO320">
            <v>375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3080</v>
          </cell>
          <cell r="AW320">
            <v>310</v>
          </cell>
          <cell r="AX320">
            <v>0</v>
          </cell>
          <cell r="AY320">
            <v>15400</v>
          </cell>
          <cell r="AZ320">
            <v>30150</v>
          </cell>
          <cell r="BA320">
            <v>262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H320">
            <v>0</v>
          </cell>
          <cell r="BI320">
            <v>0</v>
          </cell>
        </row>
        <row r="321">
          <cell r="A321" t="str">
            <v>02</v>
          </cell>
          <cell r="B321" t="str">
            <v>02</v>
          </cell>
          <cell r="C321" t="str">
            <v>20036</v>
          </cell>
          <cell r="D321" t="str">
            <v>고용진</v>
          </cell>
          <cell r="E321" t="str">
            <v>3410</v>
          </cell>
          <cell r="F321" t="str">
            <v>생 산 4 팀</v>
          </cell>
          <cell r="G321" t="str">
            <v>3000</v>
          </cell>
          <cell r="H321" t="str">
            <v>사    원</v>
          </cell>
          <cell r="I321">
            <v>31</v>
          </cell>
          <cell r="J321">
            <v>29</v>
          </cell>
          <cell r="K321">
            <v>0</v>
          </cell>
          <cell r="L321">
            <v>0</v>
          </cell>
          <cell r="M321">
            <v>0</v>
          </cell>
          <cell r="N321">
            <v>2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1</v>
          </cell>
          <cell r="U321">
            <v>0</v>
          </cell>
          <cell r="V321">
            <v>26</v>
          </cell>
          <cell r="W321">
            <v>21.38</v>
          </cell>
          <cell r="X321">
            <v>73.5</v>
          </cell>
          <cell r="Y321">
            <v>16</v>
          </cell>
          <cell r="Z321">
            <v>0</v>
          </cell>
          <cell r="AA321">
            <v>0</v>
          </cell>
          <cell r="AB321">
            <v>0</v>
          </cell>
          <cell r="AC321">
            <v>16000</v>
          </cell>
          <cell r="AD321">
            <v>496000</v>
          </cell>
          <cell r="AE321">
            <v>0</v>
          </cell>
          <cell r="AF321">
            <v>2000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L321">
            <v>81250</v>
          </cell>
          <cell r="AM321">
            <v>89080</v>
          </cell>
          <cell r="AN321">
            <v>153130</v>
          </cell>
          <cell r="AO321">
            <v>50000</v>
          </cell>
          <cell r="AP321">
            <v>0</v>
          </cell>
          <cell r="AQ321">
            <v>1667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16400</v>
          </cell>
          <cell r="AZ321">
            <v>35550</v>
          </cell>
          <cell r="BA321">
            <v>272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H321">
            <v>0</v>
          </cell>
          <cell r="BI321">
            <v>15000</v>
          </cell>
        </row>
        <row r="322">
          <cell r="A322" t="str">
            <v>02</v>
          </cell>
          <cell r="B322" t="str">
            <v>02</v>
          </cell>
          <cell r="C322" t="str">
            <v>20037</v>
          </cell>
          <cell r="D322" t="str">
            <v>용상일</v>
          </cell>
          <cell r="E322" t="str">
            <v>3010</v>
          </cell>
          <cell r="F322" t="str">
            <v>생 산 2 팀</v>
          </cell>
          <cell r="G322" t="str">
            <v>3000</v>
          </cell>
          <cell r="H322" t="str">
            <v>사    원</v>
          </cell>
          <cell r="I322">
            <v>31</v>
          </cell>
          <cell r="J322">
            <v>31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1</v>
          </cell>
          <cell r="U322">
            <v>0</v>
          </cell>
          <cell r="V322">
            <v>30</v>
          </cell>
          <cell r="W322">
            <v>21</v>
          </cell>
          <cell r="X322">
            <v>92.25</v>
          </cell>
          <cell r="Y322">
            <v>30</v>
          </cell>
          <cell r="Z322">
            <v>0</v>
          </cell>
          <cell r="AA322">
            <v>0</v>
          </cell>
          <cell r="AB322">
            <v>0</v>
          </cell>
          <cell r="AC322">
            <v>16500</v>
          </cell>
          <cell r="AD322">
            <v>511500</v>
          </cell>
          <cell r="AE322">
            <v>0</v>
          </cell>
          <cell r="AF322">
            <v>2000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L322">
            <v>96560</v>
          </cell>
          <cell r="AM322">
            <v>90130</v>
          </cell>
          <cell r="AN322">
            <v>197950</v>
          </cell>
          <cell r="AO322">
            <v>96560</v>
          </cell>
          <cell r="AP322">
            <v>0</v>
          </cell>
          <cell r="AQ322">
            <v>1717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18400</v>
          </cell>
          <cell r="AZ322">
            <v>27900</v>
          </cell>
          <cell r="BA322">
            <v>309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H322">
            <v>0</v>
          </cell>
          <cell r="BI322">
            <v>15000</v>
          </cell>
        </row>
        <row r="323">
          <cell r="A323" t="str">
            <v>02</v>
          </cell>
          <cell r="B323" t="str">
            <v>02</v>
          </cell>
          <cell r="C323" t="str">
            <v>20038</v>
          </cell>
          <cell r="D323" t="str">
            <v>김진권</v>
          </cell>
          <cell r="E323" t="str">
            <v>3210</v>
          </cell>
          <cell r="F323" t="str">
            <v>생 산 2 팀</v>
          </cell>
          <cell r="G323" t="str">
            <v>3000</v>
          </cell>
          <cell r="H323" t="str">
            <v>사    원</v>
          </cell>
          <cell r="I323">
            <v>31</v>
          </cell>
          <cell r="J323">
            <v>31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1</v>
          </cell>
          <cell r="U323">
            <v>0</v>
          </cell>
          <cell r="V323">
            <v>26</v>
          </cell>
          <cell r="W323">
            <v>12.25</v>
          </cell>
          <cell r="X323">
            <v>37.5</v>
          </cell>
          <cell r="Y323">
            <v>8</v>
          </cell>
          <cell r="Z323">
            <v>0</v>
          </cell>
          <cell r="AA323">
            <v>0</v>
          </cell>
          <cell r="AB323">
            <v>2.5</v>
          </cell>
          <cell r="AC323">
            <v>16500</v>
          </cell>
          <cell r="AD323">
            <v>506340</v>
          </cell>
          <cell r="AE323">
            <v>0</v>
          </cell>
          <cell r="AF323">
            <v>1000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L323">
            <v>82060</v>
          </cell>
          <cell r="AM323">
            <v>51550</v>
          </cell>
          <cell r="AN323">
            <v>78910</v>
          </cell>
          <cell r="AO323">
            <v>25250</v>
          </cell>
          <cell r="AP323">
            <v>0</v>
          </cell>
          <cell r="AQ323">
            <v>1683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13800</v>
          </cell>
          <cell r="AZ323">
            <v>27900</v>
          </cell>
          <cell r="BA323">
            <v>231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H323">
            <v>0</v>
          </cell>
          <cell r="BI323">
            <v>0</v>
          </cell>
        </row>
        <row r="324">
          <cell r="A324" t="str">
            <v>02</v>
          </cell>
          <cell r="B324" t="str">
            <v>02</v>
          </cell>
          <cell r="C324" t="str">
            <v>20039</v>
          </cell>
          <cell r="D324" t="str">
            <v>임병호</v>
          </cell>
          <cell r="E324" t="str">
            <v>3030</v>
          </cell>
          <cell r="F324" t="str">
            <v>생 산 4 팀</v>
          </cell>
          <cell r="G324" t="str">
            <v>3000</v>
          </cell>
          <cell r="H324" t="str">
            <v>사    원</v>
          </cell>
          <cell r="I324">
            <v>2</v>
          </cell>
          <cell r="J324">
            <v>2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1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16000</v>
          </cell>
          <cell r="AD324">
            <v>32000</v>
          </cell>
          <cell r="AE324">
            <v>0</v>
          </cell>
          <cell r="AF324">
            <v>1000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1633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13200</v>
          </cell>
          <cell r="AZ324">
            <v>23400</v>
          </cell>
          <cell r="BA324">
            <v>17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H324">
            <v>0</v>
          </cell>
          <cell r="BI324">
            <v>0</v>
          </cell>
        </row>
        <row r="325">
          <cell r="A325" t="str">
            <v>02</v>
          </cell>
          <cell r="B325" t="str">
            <v>02</v>
          </cell>
          <cell r="C325" t="str">
            <v>20040</v>
          </cell>
          <cell r="D325" t="str">
            <v>이학순</v>
          </cell>
          <cell r="E325" t="str">
            <v>3010</v>
          </cell>
          <cell r="F325" t="str">
            <v>생 산 2 팀</v>
          </cell>
          <cell r="G325" t="str">
            <v>3000</v>
          </cell>
          <cell r="H325" t="str">
            <v>사    원</v>
          </cell>
          <cell r="I325">
            <v>31</v>
          </cell>
          <cell r="J325">
            <v>28</v>
          </cell>
          <cell r="K325">
            <v>0</v>
          </cell>
          <cell r="L325">
            <v>0</v>
          </cell>
          <cell r="M325">
            <v>0</v>
          </cell>
          <cell r="N325">
            <v>3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1</v>
          </cell>
          <cell r="U325">
            <v>0</v>
          </cell>
          <cell r="V325">
            <v>18</v>
          </cell>
          <cell r="W325">
            <v>21.38</v>
          </cell>
          <cell r="X325">
            <v>54.75</v>
          </cell>
          <cell r="Y325">
            <v>88.7</v>
          </cell>
          <cell r="Z325">
            <v>0</v>
          </cell>
          <cell r="AA325">
            <v>4</v>
          </cell>
          <cell r="AB325">
            <v>0</v>
          </cell>
          <cell r="AC325">
            <v>20000</v>
          </cell>
          <cell r="AD325">
            <v>610000</v>
          </cell>
          <cell r="AE325">
            <v>0</v>
          </cell>
          <cell r="AF325">
            <v>1000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L325">
            <v>68630</v>
          </cell>
          <cell r="AM325">
            <v>108680</v>
          </cell>
          <cell r="AN325">
            <v>139160</v>
          </cell>
          <cell r="AO325">
            <v>338170</v>
          </cell>
          <cell r="AP325">
            <v>0</v>
          </cell>
          <cell r="AQ325">
            <v>2033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5090</v>
          </cell>
          <cell r="AW325">
            <v>510</v>
          </cell>
          <cell r="AX325">
            <v>0</v>
          </cell>
          <cell r="AY325">
            <v>23200</v>
          </cell>
          <cell r="AZ325">
            <v>23400</v>
          </cell>
          <cell r="BA325">
            <v>388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H325">
            <v>0</v>
          </cell>
          <cell r="BI325">
            <v>17500</v>
          </cell>
        </row>
        <row r="326">
          <cell r="A326" t="str">
            <v>02</v>
          </cell>
          <cell r="B326" t="str">
            <v>02</v>
          </cell>
          <cell r="C326" t="str">
            <v>20041</v>
          </cell>
          <cell r="D326" t="str">
            <v>방현길</v>
          </cell>
          <cell r="E326" t="str">
            <v>3030</v>
          </cell>
          <cell r="F326" t="str">
            <v>생 산 4 팀</v>
          </cell>
          <cell r="G326" t="str">
            <v>3000</v>
          </cell>
          <cell r="H326" t="str">
            <v>사    원</v>
          </cell>
          <cell r="I326">
            <v>31</v>
          </cell>
          <cell r="J326">
            <v>31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1</v>
          </cell>
          <cell r="U326">
            <v>0</v>
          </cell>
          <cell r="V326">
            <v>2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13</v>
          </cell>
          <cell r="AB326">
            <v>0</v>
          </cell>
          <cell r="AC326">
            <v>20000</v>
          </cell>
          <cell r="AD326">
            <v>587500</v>
          </cell>
          <cell r="AE326">
            <v>0</v>
          </cell>
          <cell r="AF326">
            <v>1000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L326">
            <v>7625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2033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15400</v>
          </cell>
          <cell r="AZ326">
            <v>27900</v>
          </cell>
          <cell r="BA326">
            <v>208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H326">
            <v>0</v>
          </cell>
          <cell r="BI326">
            <v>0</v>
          </cell>
        </row>
        <row r="327">
          <cell r="A327" t="str">
            <v>02</v>
          </cell>
          <cell r="B327" t="str">
            <v>02</v>
          </cell>
          <cell r="C327" t="str">
            <v>20042</v>
          </cell>
          <cell r="D327" t="str">
            <v>이병철</v>
          </cell>
          <cell r="E327" t="str">
            <v>3100</v>
          </cell>
          <cell r="F327" t="str">
            <v>생  산  팀</v>
          </cell>
          <cell r="G327" t="str">
            <v>3000</v>
          </cell>
          <cell r="H327" t="str">
            <v>사    원</v>
          </cell>
          <cell r="I327">
            <v>31</v>
          </cell>
          <cell r="J327">
            <v>31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56</v>
          </cell>
          <cell r="W327">
            <v>0</v>
          </cell>
          <cell r="X327">
            <v>0</v>
          </cell>
          <cell r="Y327">
            <v>18.25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630000</v>
          </cell>
          <cell r="AE327">
            <v>0</v>
          </cell>
          <cell r="AF327">
            <v>1000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L327">
            <v>220500</v>
          </cell>
          <cell r="AM327">
            <v>0</v>
          </cell>
          <cell r="AN327">
            <v>0</v>
          </cell>
          <cell r="AO327">
            <v>45625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3690</v>
          </cell>
          <cell r="AW327">
            <v>370</v>
          </cell>
          <cell r="AX327">
            <v>0</v>
          </cell>
          <cell r="AY327">
            <v>19400</v>
          </cell>
          <cell r="AZ327">
            <v>38250</v>
          </cell>
          <cell r="BA327">
            <v>272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H327">
            <v>0</v>
          </cell>
          <cell r="BI327">
            <v>420840</v>
          </cell>
        </row>
        <row r="328">
          <cell r="A328" t="str">
            <v>02</v>
          </cell>
          <cell r="B328" t="str">
            <v>02</v>
          </cell>
          <cell r="C328" t="str">
            <v>20043</v>
          </cell>
          <cell r="D328" t="str">
            <v>김동국</v>
          </cell>
          <cell r="E328" t="str">
            <v>3000</v>
          </cell>
          <cell r="F328" t="str">
            <v>생 산 1 팀</v>
          </cell>
          <cell r="G328" t="str">
            <v>3000</v>
          </cell>
          <cell r="H328" t="str">
            <v>사    원</v>
          </cell>
          <cell r="I328">
            <v>31</v>
          </cell>
          <cell r="J328">
            <v>31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1</v>
          </cell>
          <cell r="U328">
            <v>0</v>
          </cell>
          <cell r="V328">
            <v>64</v>
          </cell>
          <cell r="W328">
            <v>0</v>
          </cell>
          <cell r="X328">
            <v>0</v>
          </cell>
          <cell r="Y328">
            <v>25.3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510000</v>
          </cell>
          <cell r="AE328">
            <v>0</v>
          </cell>
          <cell r="AF328">
            <v>1000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L328">
            <v>204000</v>
          </cell>
          <cell r="AM328">
            <v>0</v>
          </cell>
          <cell r="AN328">
            <v>0</v>
          </cell>
          <cell r="AO328">
            <v>63250</v>
          </cell>
          <cell r="AP328">
            <v>0</v>
          </cell>
          <cell r="AQ328">
            <v>1700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1730</v>
          </cell>
          <cell r="AW328">
            <v>170</v>
          </cell>
          <cell r="AX328">
            <v>0</v>
          </cell>
          <cell r="AY328">
            <v>15400</v>
          </cell>
          <cell r="AZ328">
            <v>23400</v>
          </cell>
          <cell r="BA328">
            <v>241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H328">
            <v>0</v>
          </cell>
          <cell r="BI328">
            <v>0</v>
          </cell>
        </row>
        <row r="329">
          <cell r="A329" t="str">
            <v>02</v>
          </cell>
          <cell r="B329" t="str">
            <v>02</v>
          </cell>
          <cell r="C329" t="str">
            <v>20044</v>
          </cell>
          <cell r="D329" t="str">
            <v>김진식</v>
          </cell>
          <cell r="E329" t="str">
            <v>3010</v>
          </cell>
          <cell r="F329" t="str">
            <v>생 산 2 팀</v>
          </cell>
          <cell r="G329" t="str">
            <v>3000</v>
          </cell>
          <cell r="H329" t="str">
            <v>사    원</v>
          </cell>
          <cell r="I329">
            <v>31</v>
          </cell>
          <cell r="J329">
            <v>30</v>
          </cell>
          <cell r="K329">
            <v>0</v>
          </cell>
          <cell r="L329">
            <v>0</v>
          </cell>
          <cell r="M329">
            <v>0</v>
          </cell>
          <cell r="N329">
            <v>1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35</v>
          </cell>
          <cell r="W329">
            <v>18.88</v>
          </cell>
          <cell r="X329">
            <v>43.5</v>
          </cell>
          <cell r="Y329">
            <v>21.5</v>
          </cell>
          <cell r="Z329">
            <v>0</v>
          </cell>
          <cell r="AA329">
            <v>0</v>
          </cell>
          <cell r="AB329">
            <v>0</v>
          </cell>
          <cell r="AC329">
            <v>18000</v>
          </cell>
          <cell r="AD329">
            <v>558000</v>
          </cell>
          <cell r="AE329">
            <v>0</v>
          </cell>
          <cell r="AF329">
            <v>1000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L329">
            <v>120310</v>
          </cell>
          <cell r="AM329">
            <v>86530</v>
          </cell>
          <cell r="AN329">
            <v>99690</v>
          </cell>
          <cell r="AO329">
            <v>7391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16400</v>
          </cell>
          <cell r="AZ329">
            <v>32850</v>
          </cell>
          <cell r="BA329">
            <v>285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H329">
            <v>0</v>
          </cell>
          <cell r="BI329">
            <v>0</v>
          </cell>
        </row>
        <row r="330">
          <cell r="A330" t="str">
            <v>02</v>
          </cell>
          <cell r="B330" t="str">
            <v>02</v>
          </cell>
          <cell r="C330" t="str">
            <v>20045</v>
          </cell>
          <cell r="D330" t="str">
            <v>안용기</v>
          </cell>
          <cell r="E330" t="str">
            <v>1100</v>
          </cell>
          <cell r="F330" t="str">
            <v>관  리  팀</v>
          </cell>
          <cell r="G330" t="str">
            <v>1010</v>
          </cell>
          <cell r="H330" t="str">
            <v>부    장</v>
          </cell>
          <cell r="I330">
            <v>31</v>
          </cell>
          <cell r="J330">
            <v>3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1</v>
          </cell>
          <cell r="U330">
            <v>0</v>
          </cell>
          <cell r="V330">
            <v>64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900000</v>
          </cell>
          <cell r="AE330">
            <v>120000</v>
          </cell>
          <cell r="AF330">
            <v>1000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L330">
            <v>36000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3000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14170</v>
          </cell>
          <cell r="AW330">
            <v>1420</v>
          </cell>
          <cell r="AX330">
            <v>0</v>
          </cell>
          <cell r="AY330">
            <v>0</v>
          </cell>
          <cell r="AZ330">
            <v>0</v>
          </cell>
          <cell r="BA330">
            <v>426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H330">
            <v>0</v>
          </cell>
          <cell r="BI330">
            <v>0</v>
          </cell>
        </row>
        <row r="331">
          <cell r="A331" t="str">
            <v>02</v>
          </cell>
          <cell r="B331" t="str">
            <v>02</v>
          </cell>
          <cell r="C331" t="str">
            <v>20046</v>
          </cell>
          <cell r="D331" t="str">
            <v>김덕영</v>
          </cell>
          <cell r="E331" t="str">
            <v>1200</v>
          </cell>
          <cell r="F331" t="str">
            <v>관  리  팀</v>
          </cell>
          <cell r="G331" t="str">
            <v>3000</v>
          </cell>
          <cell r="H331" t="str">
            <v>사    원</v>
          </cell>
          <cell r="I331">
            <v>31</v>
          </cell>
          <cell r="J331">
            <v>29</v>
          </cell>
          <cell r="K331">
            <v>0</v>
          </cell>
          <cell r="L331">
            <v>0</v>
          </cell>
          <cell r="M331">
            <v>0</v>
          </cell>
          <cell r="N331">
            <v>2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1</v>
          </cell>
          <cell r="U331">
            <v>0</v>
          </cell>
          <cell r="V331">
            <v>64</v>
          </cell>
          <cell r="W331">
            <v>0</v>
          </cell>
          <cell r="X331">
            <v>0</v>
          </cell>
          <cell r="Y331">
            <v>60.1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924000</v>
          </cell>
          <cell r="AE331">
            <v>0</v>
          </cell>
          <cell r="AF331">
            <v>10000</v>
          </cell>
          <cell r="AG331">
            <v>70000</v>
          </cell>
          <cell r="AH331">
            <v>0</v>
          </cell>
          <cell r="AI331">
            <v>0</v>
          </cell>
          <cell r="AJ331">
            <v>0</v>
          </cell>
          <cell r="AL331">
            <v>369600</v>
          </cell>
          <cell r="AM331">
            <v>0</v>
          </cell>
          <cell r="AN331">
            <v>0</v>
          </cell>
          <cell r="AO331">
            <v>150250</v>
          </cell>
          <cell r="AP331">
            <v>0</v>
          </cell>
          <cell r="AQ331">
            <v>3080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17460</v>
          </cell>
          <cell r="AW331">
            <v>1750</v>
          </cell>
          <cell r="AX331">
            <v>0</v>
          </cell>
          <cell r="AY331">
            <v>22500</v>
          </cell>
          <cell r="AZ331">
            <v>62100</v>
          </cell>
          <cell r="BA331">
            <v>466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H331">
            <v>0</v>
          </cell>
          <cell r="BI331">
            <v>0</v>
          </cell>
        </row>
        <row r="332">
          <cell r="A332" t="str">
            <v>02</v>
          </cell>
          <cell r="B332" t="str">
            <v>02</v>
          </cell>
          <cell r="C332" t="str">
            <v>20047</v>
          </cell>
          <cell r="D332" t="str">
            <v>손기영</v>
          </cell>
          <cell r="E332" t="str">
            <v>4000</v>
          </cell>
          <cell r="F332" t="str">
            <v>개  발  팀</v>
          </cell>
          <cell r="G332" t="str">
            <v>1010</v>
          </cell>
          <cell r="H332" t="str">
            <v>부    장</v>
          </cell>
          <cell r="I332">
            <v>31</v>
          </cell>
          <cell r="J332">
            <v>3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1</v>
          </cell>
          <cell r="U332">
            <v>0</v>
          </cell>
          <cell r="V332">
            <v>64</v>
          </cell>
          <cell r="W332">
            <v>0</v>
          </cell>
          <cell r="X332">
            <v>0</v>
          </cell>
          <cell r="Y332">
            <v>42.7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1700000</v>
          </cell>
          <cell r="AE332">
            <v>120000</v>
          </cell>
          <cell r="AF332">
            <v>1000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L332">
            <v>680000</v>
          </cell>
          <cell r="AM332">
            <v>0</v>
          </cell>
          <cell r="AN332">
            <v>0</v>
          </cell>
          <cell r="AO332">
            <v>106750</v>
          </cell>
          <cell r="AP332">
            <v>0</v>
          </cell>
          <cell r="AQ332">
            <v>5667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63710</v>
          </cell>
          <cell r="AW332">
            <v>6370</v>
          </cell>
          <cell r="AX332">
            <v>0</v>
          </cell>
          <cell r="AY332">
            <v>24600</v>
          </cell>
          <cell r="AZ332">
            <v>66150</v>
          </cell>
          <cell r="BA332">
            <v>802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H332">
            <v>0</v>
          </cell>
          <cell r="BI332">
            <v>0</v>
          </cell>
        </row>
        <row r="333">
          <cell r="A333" t="str">
            <v>02</v>
          </cell>
          <cell r="B333" t="str">
            <v>02</v>
          </cell>
          <cell r="C333" t="str">
            <v>20048</v>
          </cell>
          <cell r="D333" t="str">
            <v>이중화</v>
          </cell>
          <cell r="E333" t="str">
            <v>2200</v>
          </cell>
          <cell r="F333" t="str">
            <v>품질관리팀</v>
          </cell>
          <cell r="G333" t="str">
            <v>3000</v>
          </cell>
          <cell r="H333" t="str">
            <v>사    원</v>
          </cell>
          <cell r="I333">
            <v>31</v>
          </cell>
          <cell r="J333">
            <v>30</v>
          </cell>
          <cell r="K333">
            <v>0</v>
          </cell>
          <cell r="L333">
            <v>0</v>
          </cell>
          <cell r="M333">
            <v>1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64</v>
          </cell>
          <cell r="W333">
            <v>0</v>
          </cell>
          <cell r="X333">
            <v>0</v>
          </cell>
          <cell r="Y333">
            <v>17.3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510000</v>
          </cell>
          <cell r="AE333">
            <v>0</v>
          </cell>
          <cell r="AF333">
            <v>1000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L333">
            <v>204000</v>
          </cell>
          <cell r="AM333">
            <v>0</v>
          </cell>
          <cell r="AN333">
            <v>0</v>
          </cell>
          <cell r="AO333">
            <v>4325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1020</v>
          </cell>
          <cell r="AW333">
            <v>100</v>
          </cell>
          <cell r="AX333">
            <v>0</v>
          </cell>
          <cell r="AY333">
            <v>12600</v>
          </cell>
          <cell r="AZ333">
            <v>27900</v>
          </cell>
          <cell r="BA333">
            <v>230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H333">
            <v>0</v>
          </cell>
          <cell r="BI333">
            <v>0</v>
          </cell>
        </row>
        <row r="334">
          <cell r="A334" t="str">
            <v>02</v>
          </cell>
          <cell r="B334" t="str">
            <v>02</v>
          </cell>
          <cell r="C334" t="str">
            <v>20049</v>
          </cell>
          <cell r="D334" t="str">
            <v>전현일</v>
          </cell>
          <cell r="E334" t="str">
            <v>3000</v>
          </cell>
          <cell r="F334" t="str">
            <v>생 산 1 팀</v>
          </cell>
          <cell r="G334" t="str">
            <v>3000</v>
          </cell>
          <cell r="H334" t="str">
            <v>사    원</v>
          </cell>
          <cell r="I334">
            <v>30</v>
          </cell>
          <cell r="J334">
            <v>14</v>
          </cell>
          <cell r="K334">
            <v>16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10.5</v>
          </cell>
          <cell r="X334">
            <v>19.5</v>
          </cell>
          <cell r="Y334">
            <v>0</v>
          </cell>
          <cell r="Z334">
            <v>0</v>
          </cell>
          <cell r="AA334">
            <v>7</v>
          </cell>
          <cell r="AB334">
            <v>0</v>
          </cell>
          <cell r="AC334">
            <v>20000</v>
          </cell>
          <cell r="AD334">
            <v>262500</v>
          </cell>
          <cell r="AE334">
            <v>0</v>
          </cell>
          <cell r="AF334">
            <v>1000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L334">
            <v>0</v>
          </cell>
          <cell r="AM334">
            <v>53380</v>
          </cell>
          <cell r="AN334">
            <v>4956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10800</v>
          </cell>
          <cell r="AZ334">
            <v>23400</v>
          </cell>
          <cell r="BA334">
            <v>113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H334">
            <v>0</v>
          </cell>
          <cell r="BI334">
            <v>0</v>
          </cell>
        </row>
        <row r="335">
          <cell r="A335" t="str">
            <v>02</v>
          </cell>
          <cell r="B335" t="str">
            <v>02</v>
          </cell>
          <cell r="C335" t="str">
            <v>20050</v>
          </cell>
          <cell r="D335" t="str">
            <v>최민귀</v>
          </cell>
          <cell r="E335" t="str">
            <v>3030</v>
          </cell>
          <cell r="F335" t="str">
            <v>생 산 4 팀</v>
          </cell>
          <cell r="G335" t="str">
            <v>3000</v>
          </cell>
          <cell r="H335" t="str">
            <v>사    원</v>
          </cell>
          <cell r="I335">
            <v>31</v>
          </cell>
          <cell r="J335">
            <v>31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1</v>
          </cell>
          <cell r="U335">
            <v>0</v>
          </cell>
          <cell r="V335">
            <v>24.5</v>
          </cell>
          <cell r="W335">
            <v>13.13</v>
          </cell>
          <cell r="X335">
            <v>44.25</v>
          </cell>
          <cell r="Y335">
            <v>8</v>
          </cell>
          <cell r="Z335">
            <v>0.5</v>
          </cell>
          <cell r="AA335">
            <v>20</v>
          </cell>
          <cell r="AB335">
            <v>0</v>
          </cell>
          <cell r="AC335">
            <v>18000</v>
          </cell>
          <cell r="AD335">
            <v>511900</v>
          </cell>
          <cell r="AE335">
            <v>0</v>
          </cell>
          <cell r="AF335">
            <v>1000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L335">
            <v>84220</v>
          </cell>
          <cell r="AM335">
            <v>60180</v>
          </cell>
          <cell r="AN335">
            <v>101410</v>
          </cell>
          <cell r="AO335">
            <v>27500</v>
          </cell>
          <cell r="AP335">
            <v>0</v>
          </cell>
          <cell r="AQ335">
            <v>1833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10800</v>
          </cell>
          <cell r="AZ335">
            <v>23400</v>
          </cell>
          <cell r="BA335">
            <v>244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H335">
            <v>0</v>
          </cell>
          <cell r="BI335">
            <v>15000</v>
          </cell>
        </row>
        <row r="336">
          <cell r="A336" t="str">
            <v>02</v>
          </cell>
          <cell r="B336" t="str">
            <v>02</v>
          </cell>
          <cell r="C336" t="str">
            <v>20051</v>
          </cell>
          <cell r="D336" t="str">
            <v>위필상</v>
          </cell>
          <cell r="E336" t="str">
            <v>3000</v>
          </cell>
          <cell r="F336" t="str">
            <v>생 산 1 팀</v>
          </cell>
          <cell r="G336" t="str">
            <v>3000</v>
          </cell>
          <cell r="H336" t="str">
            <v>사    원</v>
          </cell>
          <cell r="I336">
            <v>31</v>
          </cell>
          <cell r="J336">
            <v>31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1</v>
          </cell>
          <cell r="U336">
            <v>0</v>
          </cell>
          <cell r="V336">
            <v>17</v>
          </cell>
          <cell r="W336">
            <v>21</v>
          </cell>
          <cell r="X336">
            <v>61.5</v>
          </cell>
          <cell r="Y336">
            <v>32.4</v>
          </cell>
          <cell r="Z336">
            <v>0</v>
          </cell>
          <cell r="AA336">
            <v>0</v>
          </cell>
          <cell r="AB336">
            <v>0</v>
          </cell>
          <cell r="AC336">
            <v>20991</v>
          </cell>
          <cell r="AD336">
            <v>650720</v>
          </cell>
          <cell r="AE336">
            <v>0</v>
          </cell>
          <cell r="AF336">
            <v>1000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L336">
            <v>67970</v>
          </cell>
          <cell r="AM336">
            <v>111950</v>
          </cell>
          <cell r="AN336">
            <v>163930</v>
          </cell>
          <cell r="AO336">
            <v>129550</v>
          </cell>
          <cell r="AP336">
            <v>0</v>
          </cell>
          <cell r="AQ336">
            <v>2132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1870</v>
          </cell>
          <cell r="AW336">
            <v>190</v>
          </cell>
          <cell r="AX336">
            <v>0</v>
          </cell>
          <cell r="AY336">
            <v>13800</v>
          </cell>
          <cell r="AZ336">
            <v>27900</v>
          </cell>
          <cell r="BA336">
            <v>347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H336">
            <v>0</v>
          </cell>
          <cell r="BI336">
            <v>0</v>
          </cell>
        </row>
        <row r="337">
          <cell r="A337" t="str">
            <v>02</v>
          </cell>
          <cell r="B337" t="str">
            <v>02</v>
          </cell>
          <cell r="C337" t="str">
            <v>20052</v>
          </cell>
          <cell r="D337" t="str">
            <v>김봉자</v>
          </cell>
          <cell r="E337" t="str">
            <v>3100</v>
          </cell>
          <cell r="F337" t="str">
            <v>생  산  팀</v>
          </cell>
          <cell r="G337" t="str">
            <v>3000</v>
          </cell>
          <cell r="H337" t="str">
            <v>사    원</v>
          </cell>
          <cell r="I337">
            <v>31</v>
          </cell>
          <cell r="J337">
            <v>30</v>
          </cell>
          <cell r="K337">
            <v>0</v>
          </cell>
          <cell r="L337">
            <v>0</v>
          </cell>
          <cell r="M337">
            <v>1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70</v>
          </cell>
          <cell r="W337">
            <v>0</v>
          </cell>
          <cell r="X337">
            <v>9</v>
          </cell>
          <cell r="Y337">
            <v>24</v>
          </cell>
          <cell r="Z337">
            <v>0</v>
          </cell>
          <cell r="AA337">
            <v>0</v>
          </cell>
          <cell r="AB337">
            <v>0</v>
          </cell>
          <cell r="AC337">
            <v>15000</v>
          </cell>
          <cell r="AD337">
            <v>46500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L337">
            <v>196880</v>
          </cell>
          <cell r="AM337">
            <v>0</v>
          </cell>
          <cell r="AN337">
            <v>16880</v>
          </cell>
          <cell r="AO337">
            <v>67500</v>
          </cell>
          <cell r="AP337">
            <v>1500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8600</v>
          </cell>
          <cell r="AZ337">
            <v>19800</v>
          </cell>
          <cell r="BA337">
            <v>228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H337">
            <v>0</v>
          </cell>
          <cell r="BI337">
            <v>0</v>
          </cell>
        </row>
        <row r="338">
          <cell r="A338" t="str">
            <v>02</v>
          </cell>
          <cell r="B338" t="str">
            <v>02</v>
          </cell>
          <cell r="C338" t="str">
            <v>20053</v>
          </cell>
          <cell r="D338" t="str">
            <v>임영수</v>
          </cell>
          <cell r="E338" t="str">
            <v>3100</v>
          </cell>
          <cell r="F338" t="str">
            <v>생  산  팀</v>
          </cell>
          <cell r="G338" t="str">
            <v>3000</v>
          </cell>
          <cell r="H338" t="str">
            <v>사    원</v>
          </cell>
          <cell r="I338">
            <v>31</v>
          </cell>
          <cell r="J338">
            <v>30</v>
          </cell>
          <cell r="K338">
            <v>0</v>
          </cell>
          <cell r="L338">
            <v>0</v>
          </cell>
          <cell r="M338">
            <v>1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60</v>
          </cell>
          <cell r="W338">
            <v>0</v>
          </cell>
          <cell r="X338">
            <v>1.5</v>
          </cell>
          <cell r="Y338">
            <v>12</v>
          </cell>
          <cell r="Z338">
            <v>0</v>
          </cell>
          <cell r="AA338">
            <v>0</v>
          </cell>
          <cell r="AB338">
            <v>0</v>
          </cell>
          <cell r="AC338">
            <v>15000</v>
          </cell>
          <cell r="AD338">
            <v>46500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L338">
            <v>168750</v>
          </cell>
          <cell r="AM338">
            <v>0</v>
          </cell>
          <cell r="AN338">
            <v>2810</v>
          </cell>
          <cell r="AO338">
            <v>33750</v>
          </cell>
          <cell r="AP338">
            <v>1500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8600</v>
          </cell>
          <cell r="AZ338">
            <v>21600</v>
          </cell>
          <cell r="BA338">
            <v>206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H338">
            <v>0</v>
          </cell>
          <cell r="BI338">
            <v>0</v>
          </cell>
        </row>
        <row r="339">
          <cell r="A339" t="str">
            <v>02</v>
          </cell>
          <cell r="B339" t="str">
            <v>02</v>
          </cell>
          <cell r="C339" t="str">
            <v>20054</v>
          </cell>
          <cell r="D339" t="str">
            <v>우장</v>
          </cell>
          <cell r="E339" t="str">
            <v>3110</v>
          </cell>
          <cell r="F339" t="str">
            <v>생 산 1 팀</v>
          </cell>
          <cell r="G339" t="str">
            <v>9020</v>
          </cell>
          <cell r="H339" t="str">
            <v>외 국 인</v>
          </cell>
          <cell r="I339">
            <v>31</v>
          </cell>
          <cell r="J339">
            <v>27</v>
          </cell>
          <cell r="K339">
            <v>4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34</v>
          </cell>
          <cell r="W339">
            <v>12</v>
          </cell>
          <cell r="X339">
            <v>33</v>
          </cell>
          <cell r="Y339">
            <v>30</v>
          </cell>
          <cell r="Z339">
            <v>0</v>
          </cell>
          <cell r="AA339">
            <v>3</v>
          </cell>
          <cell r="AB339">
            <v>0</v>
          </cell>
          <cell r="AC339">
            <v>0</v>
          </cell>
          <cell r="AD339">
            <v>31057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L339">
            <v>81600</v>
          </cell>
          <cell r="AM339">
            <v>38400</v>
          </cell>
          <cell r="AN339">
            <v>52800</v>
          </cell>
          <cell r="AO339">
            <v>7200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860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H339">
            <v>100000</v>
          </cell>
          <cell r="BI339">
            <v>0</v>
          </cell>
        </row>
        <row r="340">
          <cell r="A340" t="str">
            <v>02</v>
          </cell>
          <cell r="B340" t="str">
            <v>02</v>
          </cell>
          <cell r="C340" t="str">
            <v>20055</v>
          </cell>
          <cell r="D340" t="str">
            <v>조코</v>
          </cell>
          <cell r="E340" t="str">
            <v>3310</v>
          </cell>
          <cell r="F340" t="str">
            <v>생 산 3 팀</v>
          </cell>
          <cell r="G340" t="str">
            <v>9020</v>
          </cell>
          <cell r="H340" t="str">
            <v>외 국 인</v>
          </cell>
          <cell r="I340">
            <v>31</v>
          </cell>
          <cell r="J340">
            <v>31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28</v>
          </cell>
          <cell r="W340">
            <v>26.25</v>
          </cell>
          <cell r="X340">
            <v>95.25</v>
          </cell>
          <cell r="Y340">
            <v>46.5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36160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L340">
            <v>67200</v>
          </cell>
          <cell r="AM340">
            <v>84000</v>
          </cell>
          <cell r="AN340">
            <v>152400</v>
          </cell>
          <cell r="AO340">
            <v>11160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860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H340">
            <v>100000</v>
          </cell>
          <cell r="BI340">
            <v>0</v>
          </cell>
        </row>
        <row r="341">
          <cell r="A341" t="str">
            <v>02</v>
          </cell>
          <cell r="B341" t="str">
            <v>02</v>
          </cell>
          <cell r="C341" t="str">
            <v>20056</v>
          </cell>
          <cell r="D341" t="str">
            <v>세푸딘</v>
          </cell>
          <cell r="E341" t="str">
            <v>3310</v>
          </cell>
          <cell r="F341" t="str">
            <v>생 산 3 팀</v>
          </cell>
          <cell r="G341" t="str">
            <v>9020</v>
          </cell>
          <cell r="H341" t="str">
            <v>외 국 인</v>
          </cell>
          <cell r="I341">
            <v>31</v>
          </cell>
          <cell r="J341">
            <v>3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7</v>
          </cell>
          <cell r="W341">
            <v>42</v>
          </cell>
          <cell r="X341">
            <v>108</v>
          </cell>
          <cell r="Y341">
            <v>41.5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36160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L341">
            <v>16800</v>
          </cell>
          <cell r="AM341">
            <v>134400</v>
          </cell>
          <cell r="AN341">
            <v>172800</v>
          </cell>
          <cell r="AO341">
            <v>9960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860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H341">
            <v>100000</v>
          </cell>
          <cell r="BI341">
            <v>0</v>
          </cell>
        </row>
        <row r="342">
          <cell r="A342" t="str">
            <v>02</v>
          </cell>
          <cell r="B342" t="str">
            <v>02</v>
          </cell>
          <cell r="C342" t="str">
            <v>20057</v>
          </cell>
          <cell r="D342" t="str">
            <v>수기아르</v>
          </cell>
          <cell r="E342" t="str">
            <v>3410</v>
          </cell>
          <cell r="F342" t="str">
            <v>생 산 4 팀</v>
          </cell>
          <cell r="G342" t="str">
            <v>9020</v>
          </cell>
          <cell r="H342" t="str">
            <v>외 국 인</v>
          </cell>
          <cell r="I342">
            <v>31</v>
          </cell>
          <cell r="J342">
            <v>3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35</v>
          </cell>
          <cell r="W342">
            <v>23.5</v>
          </cell>
          <cell r="X342">
            <v>103.5</v>
          </cell>
          <cell r="Y342">
            <v>24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36160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L342">
            <v>84000</v>
          </cell>
          <cell r="AM342">
            <v>75200</v>
          </cell>
          <cell r="AN342">
            <v>165600</v>
          </cell>
          <cell r="AO342">
            <v>5760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860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H342">
            <v>100000</v>
          </cell>
          <cell r="BI342">
            <v>0</v>
          </cell>
        </row>
        <row r="343">
          <cell r="A343" t="str">
            <v>02</v>
          </cell>
          <cell r="B343" t="str">
            <v>02</v>
          </cell>
          <cell r="C343" t="str">
            <v>20058</v>
          </cell>
          <cell r="D343" t="str">
            <v>자이날</v>
          </cell>
          <cell r="E343" t="str">
            <v>3310</v>
          </cell>
          <cell r="F343" t="str">
            <v>생 산 3 팀</v>
          </cell>
          <cell r="G343" t="str">
            <v>9020</v>
          </cell>
          <cell r="H343" t="str">
            <v>외 국 인</v>
          </cell>
          <cell r="I343">
            <v>31</v>
          </cell>
          <cell r="J343">
            <v>31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33.5</v>
          </cell>
          <cell r="W343">
            <v>24</v>
          </cell>
          <cell r="X343">
            <v>56.25</v>
          </cell>
          <cell r="Y343">
            <v>63.5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36160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L343">
            <v>80400</v>
          </cell>
          <cell r="AM343">
            <v>76800</v>
          </cell>
          <cell r="AN343">
            <v>90000</v>
          </cell>
          <cell r="AO343">
            <v>15240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860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H343">
            <v>100000</v>
          </cell>
          <cell r="BI343">
            <v>0</v>
          </cell>
        </row>
        <row r="344">
          <cell r="A344" t="str">
            <v>02</v>
          </cell>
          <cell r="B344" t="str">
            <v>02</v>
          </cell>
          <cell r="C344" t="str">
            <v>20059</v>
          </cell>
          <cell r="D344" t="str">
            <v>술아디</v>
          </cell>
          <cell r="E344" t="str">
            <v>3110</v>
          </cell>
          <cell r="F344" t="str">
            <v>생 산 1 팀</v>
          </cell>
          <cell r="G344" t="str">
            <v>9020</v>
          </cell>
          <cell r="H344" t="str">
            <v>외 국 인</v>
          </cell>
          <cell r="I344">
            <v>31</v>
          </cell>
          <cell r="J344">
            <v>31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31</v>
          </cell>
          <cell r="W344">
            <v>26.25</v>
          </cell>
          <cell r="X344">
            <v>92.25</v>
          </cell>
          <cell r="Y344">
            <v>34.5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36160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L344">
            <v>74400</v>
          </cell>
          <cell r="AM344">
            <v>84000</v>
          </cell>
          <cell r="AN344">
            <v>147600</v>
          </cell>
          <cell r="AO344">
            <v>8280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860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H344">
            <v>100000</v>
          </cell>
          <cell r="BI344">
            <v>0</v>
          </cell>
        </row>
        <row r="345">
          <cell r="A345" t="str">
            <v>02</v>
          </cell>
          <cell r="B345" t="str">
            <v>02</v>
          </cell>
          <cell r="C345" t="str">
            <v>20060</v>
          </cell>
          <cell r="D345" t="str">
            <v>에코와우</v>
          </cell>
          <cell r="E345" t="str">
            <v>3010</v>
          </cell>
          <cell r="F345" t="str">
            <v>생 산 2 팀</v>
          </cell>
          <cell r="G345" t="str">
            <v>9020</v>
          </cell>
          <cell r="H345" t="str">
            <v>외 국 인</v>
          </cell>
          <cell r="I345">
            <v>31</v>
          </cell>
          <cell r="J345">
            <v>31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23</v>
          </cell>
          <cell r="W345">
            <v>29.75</v>
          </cell>
          <cell r="X345">
            <v>91.5</v>
          </cell>
          <cell r="Y345">
            <v>27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36160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L345">
            <v>55200</v>
          </cell>
          <cell r="AM345">
            <v>95200</v>
          </cell>
          <cell r="AN345">
            <v>146400</v>
          </cell>
          <cell r="AO345">
            <v>6480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860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H345">
            <v>100000</v>
          </cell>
          <cell r="BI345">
            <v>0</v>
          </cell>
        </row>
        <row r="346">
          <cell r="A346" t="str">
            <v>02</v>
          </cell>
          <cell r="B346" t="str">
            <v>02</v>
          </cell>
          <cell r="C346" t="str">
            <v>20061</v>
          </cell>
          <cell r="D346" t="str">
            <v>모치</v>
          </cell>
          <cell r="E346" t="str">
            <v>3020</v>
          </cell>
          <cell r="F346" t="str">
            <v>생 산 3 팀</v>
          </cell>
          <cell r="G346" t="str">
            <v>9020</v>
          </cell>
          <cell r="H346" t="str">
            <v>외 국 인</v>
          </cell>
          <cell r="I346">
            <v>31</v>
          </cell>
          <cell r="J346">
            <v>31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39</v>
          </cell>
          <cell r="W346">
            <v>19.13</v>
          </cell>
          <cell r="X346">
            <v>42</v>
          </cell>
          <cell r="Y346">
            <v>43.5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36160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L346">
            <v>93600</v>
          </cell>
          <cell r="AM346">
            <v>61220</v>
          </cell>
          <cell r="AN346">
            <v>67200</v>
          </cell>
          <cell r="AO346">
            <v>10440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860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H346">
            <v>100000</v>
          </cell>
          <cell r="BI346">
            <v>0</v>
          </cell>
        </row>
        <row r="347">
          <cell r="A347" t="str">
            <v>02</v>
          </cell>
          <cell r="B347" t="str">
            <v>02</v>
          </cell>
          <cell r="C347" t="str">
            <v>20062</v>
          </cell>
          <cell r="D347" t="str">
            <v>이맘</v>
          </cell>
          <cell r="E347" t="str">
            <v>3030</v>
          </cell>
          <cell r="F347" t="str">
            <v>생 산 4 팀</v>
          </cell>
          <cell r="G347" t="str">
            <v>9020</v>
          </cell>
          <cell r="H347" t="str">
            <v>외 국 인</v>
          </cell>
          <cell r="I347">
            <v>31</v>
          </cell>
          <cell r="J347">
            <v>3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22</v>
          </cell>
          <cell r="W347">
            <v>36</v>
          </cell>
          <cell r="X347">
            <v>113.25</v>
          </cell>
          <cell r="Y347">
            <v>42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36160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L347">
            <v>52800</v>
          </cell>
          <cell r="AM347">
            <v>115200</v>
          </cell>
          <cell r="AN347">
            <v>181200</v>
          </cell>
          <cell r="AO347">
            <v>10080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860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H347">
            <v>100000</v>
          </cell>
          <cell r="BI347">
            <v>0</v>
          </cell>
        </row>
        <row r="348">
          <cell r="A348" t="str">
            <v>02</v>
          </cell>
          <cell r="B348" t="str">
            <v>02</v>
          </cell>
          <cell r="C348" t="str">
            <v>20063</v>
          </cell>
          <cell r="D348" t="str">
            <v>무지브</v>
          </cell>
          <cell r="E348" t="str">
            <v>3030</v>
          </cell>
          <cell r="F348" t="str">
            <v>생 산 4 팀</v>
          </cell>
          <cell r="G348" t="str">
            <v>9020</v>
          </cell>
          <cell r="H348" t="str">
            <v>외 국 인</v>
          </cell>
          <cell r="I348">
            <v>31</v>
          </cell>
          <cell r="J348">
            <v>3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28</v>
          </cell>
          <cell r="W348">
            <v>27.25</v>
          </cell>
          <cell r="X348">
            <v>90.75</v>
          </cell>
          <cell r="Y348">
            <v>40.5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36160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L348">
            <v>67200</v>
          </cell>
          <cell r="AM348">
            <v>87200</v>
          </cell>
          <cell r="AN348">
            <v>145200</v>
          </cell>
          <cell r="AO348">
            <v>9720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860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H348">
            <v>100000</v>
          </cell>
          <cell r="BI348">
            <v>0</v>
          </cell>
        </row>
        <row r="349">
          <cell r="A349" t="str">
            <v>02</v>
          </cell>
          <cell r="B349" t="str">
            <v>02</v>
          </cell>
          <cell r="C349" t="str">
            <v>20064</v>
          </cell>
          <cell r="D349" t="str">
            <v>수파르맨</v>
          </cell>
          <cell r="E349" t="str">
            <v>3020</v>
          </cell>
          <cell r="F349" t="str">
            <v>생 산 3 팀</v>
          </cell>
          <cell r="G349" t="str">
            <v>9020</v>
          </cell>
          <cell r="H349" t="str">
            <v>외 국 인</v>
          </cell>
          <cell r="I349">
            <v>31</v>
          </cell>
          <cell r="J349">
            <v>31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31</v>
          </cell>
          <cell r="W349">
            <v>26.13</v>
          </cell>
          <cell r="X349">
            <v>85.5</v>
          </cell>
          <cell r="Y349">
            <v>27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36160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L349">
            <v>74400</v>
          </cell>
          <cell r="AM349">
            <v>83620</v>
          </cell>
          <cell r="AN349">
            <v>136800</v>
          </cell>
          <cell r="AO349">
            <v>6480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860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H349">
            <v>100000</v>
          </cell>
          <cell r="BI349">
            <v>0</v>
          </cell>
        </row>
        <row r="350">
          <cell r="A350" t="str">
            <v>02</v>
          </cell>
          <cell r="B350" t="str">
            <v>02</v>
          </cell>
          <cell r="C350" t="str">
            <v>20065</v>
          </cell>
          <cell r="D350" t="str">
            <v>정요승</v>
          </cell>
          <cell r="E350" t="str">
            <v>3100</v>
          </cell>
          <cell r="F350" t="str">
            <v>생  산  팀</v>
          </cell>
          <cell r="G350" t="str">
            <v>3000</v>
          </cell>
          <cell r="H350" t="str">
            <v>사    원</v>
          </cell>
          <cell r="I350">
            <v>31</v>
          </cell>
          <cell r="J350">
            <v>3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1</v>
          </cell>
          <cell r="U350">
            <v>0</v>
          </cell>
          <cell r="V350">
            <v>64</v>
          </cell>
          <cell r="W350">
            <v>0</v>
          </cell>
          <cell r="X350">
            <v>0</v>
          </cell>
          <cell r="Y350">
            <v>14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57600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L350">
            <v>230400</v>
          </cell>
          <cell r="AM350">
            <v>0</v>
          </cell>
          <cell r="AN350">
            <v>0</v>
          </cell>
          <cell r="AO350">
            <v>35000</v>
          </cell>
          <cell r="AP350">
            <v>0</v>
          </cell>
          <cell r="AQ350">
            <v>1920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2820</v>
          </cell>
          <cell r="AW350">
            <v>280</v>
          </cell>
          <cell r="AX350">
            <v>0</v>
          </cell>
          <cell r="AY350">
            <v>14400</v>
          </cell>
          <cell r="AZ350">
            <v>32850</v>
          </cell>
          <cell r="BA350">
            <v>258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H350">
            <v>0</v>
          </cell>
          <cell r="BI350">
            <v>15000</v>
          </cell>
        </row>
        <row r="351">
          <cell r="A351" t="str">
            <v>02</v>
          </cell>
          <cell r="B351" t="str">
            <v>02</v>
          </cell>
          <cell r="C351" t="str">
            <v>20066</v>
          </cell>
          <cell r="D351" t="str">
            <v>산토스</v>
          </cell>
          <cell r="E351" t="str">
            <v>3030</v>
          </cell>
          <cell r="F351" t="str">
            <v>생 산 4 팀</v>
          </cell>
          <cell r="G351" t="str">
            <v>9020</v>
          </cell>
          <cell r="H351" t="str">
            <v>외 국 인</v>
          </cell>
          <cell r="I351">
            <v>31</v>
          </cell>
          <cell r="J351">
            <v>31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32</v>
          </cell>
          <cell r="W351">
            <v>24.5</v>
          </cell>
          <cell r="X351">
            <v>71.25</v>
          </cell>
          <cell r="Y351">
            <v>33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36160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L351">
            <v>76800</v>
          </cell>
          <cell r="AM351">
            <v>78400</v>
          </cell>
          <cell r="AN351">
            <v>114000</v>
          </cell>
          <cell r="AO351">
            <v>7920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860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H351">
            <v>100000</v>
          </cell>
          <cell r="BI351">
            <v>0</v>
          </cell>
        </row>
        <row r="352">
          <cell r="A352" t="str">
            <v>02</v>
          </cell>
          <cell r="B352" t="str">
            <v>02</v>
          </cell>
          <cell r="C352" t="str">
            <v>20068</v>
          </cell>
          <cell r="D352" t="str">
            <v>이홍순</v>
          </cell>
          <cell r="E352" t="str">
            <v>3000</v>
          </cell>
          <cell r="F352" t="str">
            <v>생 산 1 팀</v>
          </cell>
          <cell r="G352" t="str">
            <v>3000</v>
          </cell>
          <cell r="H352" t="str">
            <v>사    원</v>
          </cell>
          <cell r="I352">
            <v>31</v>
          </cell>
          <cell r="J352">
            <v>31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1</v>
          </cell>
          <cell r="U352">
            <v>0</v>
          </cell>
          <cell r="V352">
            <v>62</v>
          </cell>
          <cell r="W352">
            <v>0</v>
          </cell>
          <cell r="X352">
            <v>0</v>
          </cell>
          <cell r="Y352">
            <v>8</v>
          </cell>
          <cell r="Z352">
            <v>0</v>
          </cell>
          <cell r="AA352">
            <v>2.5</v>
          </cell>
          <cell r="AB352">
            <v>0</v>
          </cell>
          <cell r="AC352">
            <v>20000</v>
          </cell>
          <cell r="AD352">
            <v>61375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L352">
            <v>232500</v>
          </cell>
          <cell r="AM352">
            <v>0</v>
          </cell>
          <cell r="AN352">
            <v>0</v>
          </cell>
          <cell r="AO352">
            <v>30000</v>
          </cell>
          <cell r="AP352">
            <v>20000</v>
          </cell>
          <cell r="AQ352">
            <v>2000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12000</v>
          </cell>
          <cell r="AZ352">
            <v>25650</v>
          </cell>
          <cell r="BA352">
            <v>275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H352">
            <v>0</v>
          </cell>
          <cell r="BI352">
            <v>0</v>
          </cell>
        </row>
        <row r="353">
          <cell r="A353" t="str">
            <v>02</v>
          </cell>
          <cell r="B353" t="str">
            <v>02</v>
          </cell>
          <cell r="C353" t="str">
            <v>20069</v>
          </cell>
          <cell r="D353" t="str">
            <v>오승필</v>
          </cell>
          <cell r="E353" t="str">
            <v>4000</v>
          </cell>
          <cell r="F353" t="str">
            <v>개  발  팀</v>
          </cell>
          <cell r="G353" t="str">
            <v>3000</v>
          </cell>
          <cell r="H353" t="str">
            <v>사    원</v>
          </cell>
          <cell r="I353">
            <v>31</v>
          </cell>
          <cell r="J353">
            <v>31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1</v>
          </cell>
          <cell r="U353">
            <v>0</v>
          </cell>
          <cell r="V353">
            <v>52.5</v>
          </cell>
          <cell r="W353">
            <v>0</v>
          </cell>
          <cell r="X353">
            <v>0</v>
          </cell>
          <cell r="Y353">
            <v>16</v>
          </cell>
          <cell r="Z353">
            <v>0</v>
          </cell>
          <cell r="AA353">
            <v>0</v>
          </cell>
          <cell r="AB353">
            <v>0</v>
          </cell>
          <cell r="AC353">
            <v>30000</v>
          </cell>
          <cell r="AD353">
            <v>93000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L353">
            <v>295310</v>
          </cell>
          <cell r="AM353">
            <v>0</v>
          </cell>
          <cell r="AN353">
            <v>0</v>
          </cell>
          <cell r="AO353">
            <v>90000</v>
          </cell>
          <cell r="AP353">
            <v>0</v>
          </cell>
          <cell r="AQ353">
            <v>3000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6460</v>
          </cell>
          <cell r="AW353">
            <v>650</v>
          </cell>
          <cell r="AX353">
            <v>0</v>
          </cell>
          <cell r="AY353">
            <v>19400</v>
          </cell>
          <cell r="AZ353">
            <v>30150</v>
          </cell>
          <cell r="BA353">
            <v>404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H353">
            <v>200000</v>
          </cell>
          <cell r="BI353">
            <v>0</v>
          </cell>
        </row>
        <row r="354">
          <cell r="A354" t="str">
            <v>02</v>
          </cell>
          <cell r="B354" t="str">
            <v>02</v>
          </cell>
          <cell r="C354" t="str">
            <v>20070</v>
          </cell>
          <cell r="D354" t="str">
            <v>조형희</v>
          </cell>
          <cell r="E354" t="str">
            <v>3010</v>
          </cell>
          <cell r="F354" t="str">
            <v>생 산 2 팀</v>
          </cell>
          <cell r="G354" t="str">
            <v>3000</v>
          </cell>
          <cell r="H354" t="str">
            <v>사    원</v>
          </cell>
          <cell r="I354">
            <v>31</v>
          </cell>
          <cell r="J354">
            <v>3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1</v>
          </cell>
          <cell r="U354">
            <v>0</v>
          </cell>
          <cell r="V354">
            <v>44.5</v>
          </cell>
          <cell r="W354">
            <v>0</v>
          </cell>
          <cell r="X354">
            <v>1.5</v>
          </cell>
          <cell r="Y354">
            <v>18.7</v>
          </cell>
          <cell r="Z354">
            <v>0</v>
          </cell>
          <cell r="AA354">
            <v>5</v>
          </cell>
          <cell r="AB354">
            <v>0</v>
          </cell>
          <cell r="AC354">
            <v>17500</v>
          </cell>
          <cell r="AD354">
            <v>53156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L354">
            <v>146020</v>
          </cell>
          <cell r="AM354">
            <v>0</v>
          </cell>
          <cell r="AN354">
            <v>3280</v>
          </cell>
          <cell r="AO354">
            <v>61360</v>
          </cell>
          <cell r="AP354">
            <v>0</v>
          </cell>
          <cell r="AQ354">
            <v>1750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10200</v>
          </cell>
          <cell r="AZ354">
            <v>23400</v>
          </cell>
          <cell r="BA354">
            <v>228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H354">
            <v>0</v>
          </cell>
          <cell r="BI354">
            <v>15000</v>
          </cell>
        </row>
        <row r="355">
          <cell r="A355" t="str">
            <v>02</v>
          </cell>
          <cell r="B355" t="str">
            <v>02</v>
          </cell>
          <cell r="C355" t="str">
            <v>20071</v>
          </cell>
          <cell r="D355" t="str">
            <v>김순분</v>
          </cell>
          <cell r="E355" t="str">
            <v>3000</v>
          </cell>
          <cell r="F355" t="str">
            <v>생 산 1 팀</v>
          </cell>
          <cell r="G355" t="str">
            <v>3000</v>
          </cell>
          <cell r="H355" t="str">
            <v>사    원</v>
          </cell>
          <cell r="I355">
            <v>31</v>
          </cell>
          <cell r="J355">
            <v>30</v>
          </cell>
          <cell r="K355">
            <v>0</v>
          </cell>
          <cell r="L355">
            <v>0</v>
          </cell>
          <cell r="M355">
            <v>1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56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18000</v>
          </cell>
          <cell r="AD355">
            <v>55800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L355">
            <v>189000</v>
          </cell>
          <cell r="AM355">
            <v>0</v>
          </cell>
          <cell r="AN355">
            <v>0</v>
          </cell>
          <cell r="AO355">
            <v>0</v>
          </cell>
          <cell r="AP355">
            <v>1800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9600</v>
          </cell>
          <cell r="AZ355">
            <v>21600</v>
          </cell>
          <cell r="BA355">
            <v>230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H355">
            <v>0</v>
          </cell>
          <cell r="BI355">
            <v>0</v>
          </cell>
        </row>
        <row r="356">
          <cell r="A356" t="str">
            <v>02</v>
          </cell>
          <cell r="B356" t="str">
            <v>02</v>
          </cell>
          <cell r="C356" t="str">
            <v>20072</v>
          </cell>
          <cell r="D356" t="str">
            <v>정현철</v>
          </cell>
          <cell r="E356" t="str">
            <v>3030</v>
          </cell>
          <cell r="F356" t="str">
            <v>생 산 4 팀</v>
          </cell>
          <cell r="G356" t="str">
            <v>3000</v>
          </cell>
          <cell r="H356" t="str">
            <v>사    원</v>
          </cell>
          <cell r="I356">
            <v>31</v>
          </cell>
          <cell r="J356">
            <v>30</v>
          </cell>
          <cell r="K356">
            <v>0</v>
          </cell>
          <cell r="L356">
            <v>0</v>
          </cell>
          <cell r="M356">
            <v>1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21</v>
          </cell>
          <cell r="W356">
            <v>25.25</v>
          </cell>
          <cell r="X356">
            <v>84</v>
          </cell>
          <cell r="Y356">
            <v>24.5</v>
          </cell>
          <cell r="Z356">
            <v>0</v>
          </cell>
          <cell r="AA356">
            <v>0.5</v>
          </cell>
          <cell r="AB356">
            <v>0</v>
          </cell>
          <cell r="AC356">
            <v>15000</v>
          </cell>
          <cell r="AD356">
            <v>46406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L356">
            <v>59060</v>
          </cell>
          <cell r="AM356">
            <v>94690</v>
          </cell>
          <cell r="AN356">
            <v>157500</v>
          </cell>
          <cell r="AO356">
            <v>6891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10200</v>
          </cell>
          <cell r="AZ356">
            <v>23400</v>
          </cell>
          <cell r="BA356">
            <v>253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H356">
            <v>0</v>
          </cell>
          <cell r="BI356">
            <v>15000</v>
          </cell>
        </row>
        <row r="357">
          <cell r="A357" t="str">
            <v>02</v>
          </cell>
          <cell r="B357" t="str">
            <v>02</v>
          </cell>
          <cell r="C357" t="str">
            <v>20073</v>
          </cell>
          <cell r="D357" t="str">
            <v>박현철</v>
          </cell>
          <cell r="E357" t="str">
            <v>3030</v>
          </cell>
          <cell r="F357" t="str">
            <v>생 산 4 팀</v>
          </cell>
          <cell r="G357" t="str">
            <v>3000</v>
          </cell>
          <cell r="H357" t="str">
            <v>사    원</v>
          </cell>
          <cell r="I357">
            <v>31</v>
          </cell>
          <cell r="J357">
            <v>3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1</v>
          </cell>
          <cell r="U357">
            <v>0</v>
          </cell>
          <cell r="V357">
            <v>51</v>
          </cell>
          <cell r="W357">
            <v>0</v>
          </cell>
          <cell r="X357">
            <v>0</v>
          </cell>
          <cell r="Y357">
            <v>16</v>
          </cell>
          <cell r="Z357">
            <v>0</v>
          </cell>
          <cell r="AA357">
            <v>3</v>
          </cell>
          <cell r="AB357">
            <v>0</v>
          </cell>
          <cell r="AC357">
            <v>20000</v>
          </cell>
          <cell r="AD357">
            <v>61250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L357">
            <v>191250</v>
          </cell>
          <cell r="AM357">
            <v>0</v>
          </cell>
          <cell r="AN357">
            <v>0</v>
          </cell>
          <cell r="AO357">
            <v>60000</v>
          </cell>
          <cell r="AP357">
            <v>0</v>
          </cell>
          <cell r="AQ357">
            <v>2000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10800</v>
          </cell>
          <cell r="AZ357">
            <v>23400</v>
          </cell>
          <cell r="BA357">
            <v>265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H357">
            <v>0</v>
          </cell>
          <cell r="BI357">
            <v>0</v>
          </cell>
        </row>
        <row r="358">
          <cell r="A358" t="str">
            <v>02</v>
          </cell>
          <cell r="B358" t="str">
            <v>02</v>
          </cell>
          <cell r="C358" t="str">
            <v>20074</v>
          </cell>
          <cell r="D358" t="str">
            <v>라시판</v>
          </cell>
          <cell r="E358" t="str">
            <v>3020</v>
          </cell>
          <cell r="F358" t="str">
            <v>생 산 3 팀</v>
          </cell>
          <cell r="G358" t="str">
            <v>9020</v>
          </cell>
          <cell r="H358" t="str">
            <v>외 국 인</v>
          </cell>
          <cell r="I358">
            <v>31</v>
          </cell>
          <cell r="J358">
            <v>31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31</v>
          </cell>
          <cell r="W358">
            <v>26.25</v>
          </cell>
          <cell r="X358">
            <v>92.25</v>
          </cell>
          <cell r="Y358">
            <v>23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6160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L358">
            <v>74400</v>
          </cell>
          <cell r="AM358">
            <v>84000</v>
          </cell>
          <cell r="AN358">
            <v>147600</v>
          </cell>
          <cell r="AO358">
            <v>5520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860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H358">
            <v>100000</v>
          </cell>
          <cell r="BI358">
            <v>0</v>
          </cell>
        </row>
        <row r="359">
          <cell r="A359" t="str">
            <v>02</v>
          </cell>
          <cell r="B359" t="str">
            <v>02</v>
          </cell>
          <cell r="C359" t="str">
            <v>20075</v>
          </cell>
          <cell r="D359" t="str">
            <v>푸니란</v>
          </cell>
          <cell r="E359" t="str">
            <v>3020</v>
          </cell>
          <cell r="F359" t="str">
            <v>생 산 3 팀</v>
          </cell>
          <cell r="G359" t="str">
            <v>9020</v>
          </cell>
          <cell r="H359" t="str">
            <v>외 국 인</v>
          </cell>
          <cell r="I359">
            <v>31</v>
          </cell>
          <cell r="J359">
            <v>31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49</v>
          </cell>
          <cell r="W359">
            <v>18.88</v>
          </cell>
          <cell r="X359">
            <v>49.5</v>
          </cell>
          <cell r="Y359">
            <v>37.5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36160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L359">
            <v>117600</v>
          </cell>
          <cell r="AM359">
            <v>60420</v>
          </cell>
          <cell r="AN359">
            <v>79200</v>
          </cell>
          <cell r="AO359">
            <v>9000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860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H359">
            <v>100000</v>
          </cell>
          <cell r="BI359">
            <v>0</v>
          </cell>
        </row>
        <row r="360">
          <cell r="A360" t="str">
            <v>02</v>
          </cell>
          <cell r="B360" t="str">
            <v>02</v>
          </cell>
          <cell r="C360" t="str">
            <v>20076</v>
          </cell>
          <cell r="D360" t="str">
            <v>이일성</v>
          </cell>
          <cell r="E360" t="str">
            <v>2500</v>
          </cell>
          <cell r="F360" t="str">
            <v>생산기술팀</v>
          </cell>
          <cell r="G360" t="str">
            <v>1030</v>
          </cell>
          <cell r="H360" t="str">
            <v>대    리</v>
          </cell>
          <cell r="I360">
            <v>31</v>
          </cell>
          <cell r="J360">
            <v>30</v>
          </cell>
          <cell r="K360">
            <v>0</v>
          </cell>
          <cell r="L360">
            <v>0</v>
          </cell>
          <cell r="M360">
            <v>1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64</v>
          </cell>
          <cell r="W360">
            <v>0</v>
          </cell>
          <cell r="X360">
            <v>0</v>
          </cell>
          <cell r="Y360">
            <v>0.75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878700</v>
          </cell>
          <cell r="AE360">
            <v>7000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L360">
            <v>351480</v>
          </cell>
          <cell r="AM360">
            <v>0</v>
          </cell>
          <cell r="AN360">
            <v>0</v>
          </cell>
          <cell r="AO360">
            <v>1875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11310</v>
          </cell>
          <cell r="AW360">
            <v>1130</v>
          </cell>
          <cell r="AX360">
            <v>0</v>
          </cell>
          <cell r="AY360">
            <v>14400</v>
          </cell>
          <cell r="AZ360">
            <v>32850</v>
          </cell>
          <cell r="BA360">
            <v>391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H360">
            <v>0</v>
          </cell>
          <cell r="BI360">
            <v>0</v>
          </cell>
        </row>
        <row r="361">
          <cell r="A361" t="str">
            <v>02</v>
          </cell>
          <cell r="B361" t="str">
            <v>02</v>
          </cell>
          <cell r="C361" t="str">
            <v>20077</v>
          </cell>
          <cell r="D361" t="str">
            <v>이연학</v>
          </cell>
          <cell r="E361" t="str">
            <v>3010</v>
          </cell>
          <cell r="F361" t="str">
            <v>생 산 2 팀</v>
          </cell>
          <cell r="G361" t="str">
            <v>3000</v>
          </cell>
          <cell r="H361" t="str">
            <v>사    원</v>
          </cell>
          <cell r="I361">
            <v>31</v>
          </cell>
          <cell r="J361">
            <v>27</v>
          </cell>
          <cell r="K361">
            <v>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45</v>
          </cell>
          <cell r="W361">
            <v>7.5</v>
          </cell>
          <cell r="X361">
            <v>62.25</v>
          </cell>
          <cell r="Y361">
            <v>37.4</v>
          </cell>
          <cell r="Z361">
            <v>0</v>
          </cell>
          <cell r="AA361">
            <v>1</v>
          </cell>
          <cell r="AB361">
            <v>0</v>
          </cell>
          <cell r="AC361">
            <v>20000</v>
          </cell>
          <cell r="AD361">
            <v>53750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L361">
            <v>168750</v>
          </cell>
          <cell r="AM361">
            <v>37500</v>
          </cell>
          <cell r="AN361">
            <v>155630</v>
          </cell>
          <cell r="AO361">
            <v>14025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12000</v>
          </cell>
          <cell r="AZ361">
            <v>27900</v>
          </cell>
          <cell r="BA361">
            <v>312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H361">
            <v>0</v>
          </cell>
          <cell r="BI361">
            <v>0</v>
          </cell>
        </row>
        <row r="362">
          <cell r="A362" t="str">
            <v>02</v>
          </cell>
          <cell r="B362" t="str">
            <v>02</v>
          </cell>
          <cell r="C362" t="str">
            <v>20078</v>
          </cell>
          <cell r="D362" t="str">
            <v>김병철</v>
          </cell>
          <cell r="E362" t="str">
            <v>3030</v>
          </cell>
          <cell r="F362" t="str">
            <v>생 산 4 팀</v>
          </cell>
          <cell r="G362" t="str">
            <v>3000</v>
          </cell>
          <cell r="H362" t="str">
            <v>사    원</v>
          </cell>
          <cell r="I362">
            <v>31</v>
          </cell>
          <cell r="J362">
            <v>31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1</v>
          </cell>
          <cell r="U362">
            <v>0</v>
          </cell>
          <cell r="V362">
            <v>53</v>
          </cell>
          <cell r="W362">
            <v>0</v>
          </cell>
          <cell r="X362">
            <v>0</v>
          </cell>
          <cell r="Y362">
            <v>16</v>
          </cell>
          <cell r="Z362">
            <v>0</v>
          </cell>
          <cell r="AA362">
            <v>0</v>
          </cell>
          <cell r="AB362">
            <v>0</v>
          </cell>
          <cell r="AC362">
            <v>20000</v>
          </cell>
          <cell r="AD362">
            <v>62000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L362">
            <v>198750</v>
          </cell>
          <cell r="AM362">
            <v>0</v>
          </cell>
          <cell r="AN362">
            <v>0</v>
          </cell>
          <cell r="AO362">
            <v>60000</v>
          </cell>
          <cell r="AP362">
            <v>0</v>
          </cell>
          <cell r="AQ362">
            <v>2000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2000</v>
          </cell>
          <cell r="AZ362">
            <v>27900</v>
          </cell>
          <cell r="BA362">
            <v>270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H362">
            <v>0</v>
          </cell>
          <cell r="BI362">
            <v>0</v>
          </cell>
        </row>
        <row r="363">
          <cell r="A363" t="str">
            <v>02</v>
          </cell>
          <cell r="B363" t="str">
            <v>02</v>
          </cell>
          <cell r="C363" t="str">
            <v>20080</v>
          </cell>
          <cell r="D363" t="str">
            <v>김덕배</v>
          </cell>
          <cell r="E363" t="str">
            <v>3000</v>
          </cell>
          <cell r="F363" t="str">
            <v>생 산 1 팀</v>
          </cell>
          <cell r="G363" t="str">
            <v>3000</v>
          </cell>
          <cell r="H363" t="str">
            <v>사    원</v>
          </cell>
          <cell r="I363">
            <v>31</v>
          </cell>
          <cell r="J363">
            <v>31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49.5</v>
          </cell>
          <cell r="W363">
            <v>2.25</v>
          </cell>
          <cell r="X363">
            <v>24</v>
          </cell>
          <cell r="Y363">
            <v>19.8</v>
          </cell>
          <cell r="Z363">
            <v>0</v>
          </cell>
          <cell r="AA363">
            <v>1</v>
          </cell>
          <cell r="AB363">
            <v>0</v>
          </cell>
          <cell r="AC363">
            <v>18000</v>
          </cell>
          <cell r="AD363">
            <v>55575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L363">
            <v>167060</v>
          </cell>
          <cell r="AM363">
            <v>10130</v>
          </cell>
          <cell r="AN363">
            <v>54000</v>
          </cell>
          <cell r="AO363">
            <v>6683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0800</v>
          </cell>
          <cell r="AZ363">
            <v>25650</v>
          </cell>
          <cell r="BA363">
            <v>256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H363">
            <v>0</v>
          </cell>
          <cell r="BI363">
            <v>15000</v>
          </cell>
        </row>
        <row r="364">
          <cell r="A364" t="str">
            <v>02</v>
          </cell>
          <cell r="B364" t="str">
            <v>02</v>
          </cell>
          <cell r="C364" t="str">
            <v>20081</v>
          </cell>
          <cell r="D364" t="str">
            <v>데데세풀</v>
          </cell>
          <cell r="E364" t="str">
            <v>3110</v>
          </cell>
          <cell r="F364" t="str">
            <v>생 산 1 팀</v>
          </cell>
          <cell r="G364" t="str">
            <v>9020</v>
          </cell>
          <cell r="H364" t="str">
            <v>외 국 인</v>
          </cell>
          <cell r="I364">
            <v>31</v>
          </cell>
          <cell r="J364">
            <v>3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31</v>
          </cell>
          <cell r="W364">
            <v>18.38</v>
          </cell>
          <cell r="X364">
            <v>50.25</v>
          </cell>
          <cell r="Y364">
            <v>2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36160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L364">
            <v>74400</v>
          </cell>
          <cell r="AM364">
            <v>58820</v>
          </cell>
          <cell r="AN364">
            <v>80400</v>
          </cell>
          <cell r="AO364">
            <v>4800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860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H364">
            <v>100000</v>
          </cell>
          <cell r="BI364">
            <v>0</v>
          </cell>
        </row>
        <row r="365">
          <cell r="A365" t="str">
            <v>02</v>
          </cell>
          <cell r="B365" t="str">
            <v>02</v>
          </cell>
          <cell r="C365" t="str">
            <v>20082</v>
          </cell>
          <cell r="D365" t="str">
            <v>하산우딘</v>
          </cell>
          <cell r="E365" t="str">
            <v>3410</v>
          </cell>
          <cell r="F365" t="str">
            <v>생 산 4 팀</v>
          </cell>
          <cell r="G365" t="str">
            <v>9020</v>
          </cell>
          <cell r="H365" t="str">
            <v>외 국 인</v>
          </cell>
          <cell r="I365">
            <v>31</v>
          </cell>
          <cell r="J365">
            <v>3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45.38</v>
          </cell>
          <cell r="X365">
            <v>129.75</v>
          </cell>
          <cell r="Y365">
            <v>51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3616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L365">
            <v>0</v>
          </cell>
          <cell r="AM365">
            <v>145220</v>
          </cell>
          <cell r="AN365">
            <v>207600</v>
          </cell>
          <cell r="AO365">
            <v>12240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860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H365">
            <v>100000</v>
          </cell>
          <cell r="BI365">
            <v>0</v>
          </cell>
        </row>
        <row r="366">
          <cell r="A366" t="str">
            <v>02</v>
          </cell>
          <cell r="B366" t="str">
            <v>02</v>
          </cell>
          <cell r="C366" t="str">
            <v>20083</v>
          </cell>
          <cell r="D366" t="str">
            <v>주준주나</v>
          </cell>
          <cell r="E366" t="str">
            <v>3410</v>
          </cell>
          <cell r="F366" t="str">
            <v>생 산 4 팀</v>
          </cell>
          <cell r="G366" t="str">
            <v>9020</v>
          </cell>
          <cell r="H366" t="str">
            <v>외 국 인</v>
          </cell>
          <cell r="I366">
            <v>31</v>
          </cell>
          <cell r="J366">
            <v>3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28</v>
          </cell>
          <cell r="W366">
            <v>27.25</v>
          </cell>
          <cell r="X366">
            <v>90.75</v>
          </cell>
          <cell r="Y366">
            <v>44.5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36160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L366">
            <v>67200</v>
          </cell>
          <cell r="AM366">
            <v>87200</v>
          </cell>
          <cell r="AN366">
            <v>145200</v>
          </cell>
          <cell r="AO366">
            <v>10680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860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H366">
            <v>100000</v>
          </cell>
          <cell r="BI366">
            <v>0</v>
          </cell>
        </row>
        <row r="367">
          <cell r="A367" t="str">
            <v>02</v>
          </cell>
          <cell r="B367" t="str">
            <v>02</v>
          </cell>
          <cell r="C367" t="str">
            <v>20084</v>
          </cell>
          <cell r="D367" t="str">
            <v>카르시</v>
          </cell>
          <cell r="E367" t="str">
            <v>3310</v>
          </cell>
          <cell r="F367" t="str">
            <v>생 산 3 팀</v>
          </cell>
          <cell r="G367" t="str">
            <v>9020</v>
          </cell>
          <cell r="H367" t="str">
            <v>외 국 인</v>
          </cell>
          <cell r="I367">
            <v>31</v>
          </cell>
          <cell r="J367">
            <v>31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22.5</v>
          </cell>
          <cell r="W367">
            <v>31.5</v>
          </cell>
          <cell r="X367">
            <v>86.25</v>
          </cell>
          <cell r="Y367">
            <v>67.5</v>
          </cell>
          <cell r="Z367">
            <v>0</v>
          </cell>
          <cell r="AA367">
            <v>5</v>
          </cell>
          <cell r="AB367">
            <v>0</v>
          </cell>
          <cell r="AC367">
            <v>0</v>
          </cell>
          <cell r="AD367">
            <v>35431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L367">
            <v>54000</v>
          </cell>
          <cell r="AM367">
            <v>100800</v>
          </cell>
          <cell r="AN367">
            <v>138000</v>
          </cell>
          <cell r="AO367">
            <v>16200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860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H367">
            <v>100000</v>
          </cell>
          <cell r="BI367">
            <v>0</v>
          </cell>
        </row>
        <row r="368">
          <cell r="A368" t="str">
            <v>02</v>
          </cell>
          <cell r="B368" t="str">
            <v>01</v>
          </cell>
          <cell r="C368" t="str">
            <v>20037</v>
          </cell>
          <cell r="D368" t="str">
            <v>용상일</v>
          </cell>
          <cell r="E368" t="str">
            <v>3010</v>
          </cell>
          <cell r="F368" t="str">
            <v>생 산 2 팀</v>
          </cell>
          <cell r="G368" t="str">
            <v>3000</v>
          </cell>
          <cell r="H368" t="str">
            <v>사    원</v>
          </cell>
          <cell r="I368">
            <v>1</v>
          </cell>
          <cell r="J368">
            <v>1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1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24750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99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H368">
            <v>0</v>
          </cell>
          <cell r="BI368">
            <v>0</v>
          </cell>
        </row>
        <row r="369">
          <cell r="A369" t="str">
            <v>02</v>
          </cell>
          <cell r="B369" t="str">
            <v>01</v>
          </cell>
          <cell r="C369" t="str">
            <v>20038</v>
          </cell>
          <cell r="D369" t="str">
            <v>김진권</v>
          </cell>
          <cell r="E369" t="str">
            <v>3210</v>
          </cell>
          <cell r="F369" t="str">
            <v>생 산 2 팀</v>
          </cell>
          <cell r="G369" t="str">
            <v>3000</v>
          </cell>
          <cell r="H369" t="str">
            <v>사    원</v>
          </cell>
          <cell r="I369">
            <v>1</v>
          </cell>
          <cell r="J369">
            <v>1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1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24750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99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H369">
            <v>0</v>
          </cell>
          <cell r="BI369">
            <v>0</v>
          </cell>
        </row>
        <row r="370">
          <cell r="A370" t="str">
            <v>02</v>
          </cell>
          <cell r="B370" t="str">
            <v>01</v>
          </cell>
          <cell r="C370" t="str">
            <v>20039</v>
          </cell>
          <cell r="D370" t="str">
            <v>임병호</v>
          </cell>
          <cell r="E370" t="str">
            <v>3030</v>
          </cell>
          <cell r="F370" t="str">
            <v>생 산 4 팀</v>
          </cell>
          <cell r="G370" t="str">
            <v>3000</v>
          </cell>
          <cell r="H370" t="str">
            <v>사    원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1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24000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94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H370">
            <v>0</v>
          </cell>
          <cell r="BI370">
            <v>0</v>
          </cell>
        </row>
        <row r="371">
          <cell r="A371" t="str">
            <v>02</v>
          </cell>
          <cell r="B371" t="str">
            <v>01</v>
          </cell>
          <cell r="C371" t="str">
            <v>20040</v>
          </cell>
          <cell r="D371" t="str">
            <v>이학순</v>
          </cell>
          <cell r="E371" t="str">
            <v>3010</v>
          </cell>
          <cell r="F371" t="str">
            <v>생 산 2 팀</v>
          </cell>
          <cell r="G371" t="str">
            <v>3000</v>
          </cell>
          <cell r="H371" t="str">
            <v>사    원</v>
          </cell>
          <cell r="I371">
            <v>1</v>
          </cell>
          <cell r="J371">
            <v>1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1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30000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90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H371">
            <v>0</v>
          </cell>
          <cell r="BI371">
            <v>0</v>
          </cell>
        </row>
        <row r="372">
          <cell r="A372" t="str">
            <v>02</v>
          </cell>
          <cell r="B372" t="str">
            <v>01</v>
          </cell>
          <cell r="C372" t="str">
            <v>20041</v>
          </cell>
          <cell r="D372" t="str">
            <v>방현길</v>
          </cell>
          <cell r="E372" t="str">
            <v>3030</v>
          </cell>
          <cell r="F372" t="str">
            <v>생 산 4 팀</v>
          </cell>
          <cell r="G372" t="str">
            <v>3000</v>
          </cell>
          <cell r="H372" t="str">
            <v>사    원</v>
          </cell>
          <cell r="I372">
            <v>1</v>
          </cell>
          <cell r="J372">
            <v>1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1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30000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90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H372">
            <v>0</v>
          </cell>
          <cell r="BI372">
            <v>0</v>
          </cell>
        </row>
        <row r="373">
          <cell r="A373" t="str">
            <v>02</v>
          </cell>
          <cell r="B373" t="str">
            <v>01</v>
          </cell>
          <cell r="C373" t="str">
            <v>20042</v>
          </cell>
          <cell r="D373" t="str">
            <v>이병철</v>
          </cell>
          <cell r="E373" t="str">
            <v>3100</v>
          </cell>
          <cell r="F373" t="str">
            <v>생  산  팀</v>
          </cell>
          <cell r="G373" t="str">
            <v>3000</v>
          </cell>
          <cell r="H373" t="str">
            <v>사    원</v>
          </cell>
          <cell r="I373">
            <v>1</v>
          </cell>
          <cell r="J373">
            <v>1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1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31500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99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H373">
            <v>0</v>
          </cell>
          <cell r="BI373">
            <v>0</v>
          </cell>
        </row>
        <row r="374">
          <cell r="A374" t="str">
            <v>02</v>
          </cell>
          <cell r="B374" t="str">
            <v>01</v>
          </cell>
          <cell r="C374" t="str">
            <v>20043</v>
          </cell>
          <cell r="D374" t="str">
            <v>김동국</v>
          </cell>
          <cell r="E374" t="str">
            <v>3000</v>
          </cell>
          <cell r="F374" t="str">
            <v>생 산 1 팀</v>
          </cell>
          <cell r="G374" t="str">
            <v>3000</v>
          </cell>
          <cell r="H374" t="str">
            <v>사    원</v>
          </cell>
          <cell r="I374">
            <v>1</v>
          </cell>
          <cell r="J374">
            <v>1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1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25500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75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H374">
            <v>0</v>
          </cell>
          <cell r="BI374">
            <v>0</v>
          </cell>
        </row>
        <row r="375">
          <cell r="A375" t="str">
            <v>02</v>
          </cell>
          <cell r="B375" t="str">
            <v>01</v>
          </cell>
          <cell r="C375" t="str">
            <v>20044</v>
          </cell>
          <cell r="D375" t="str">
            <v>김진식</v>
          </cell>
          <cell r="E375" t="str">
            <v>3010</v>
          </cell>
          <cell r="F375" t="str">
            <v>생 산 2 팀</v>
          </cell>
          <cell r="G375" t="str">
            <v>3000</v>
          </cell>
          <cell r="H375" t="str">
            <v>사    원</v>
          </cell>
          <cell r="I375">
            <v>1</v>
          </cell>
          <cell r="J375">
            <v>1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1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27000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82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H375">
            <v>0</v>
          </cell>
          <cell r="BI375">
            <v>0</v>
          </cell>
        </row>
        <row r="376">
          <cell r="A376" t="str">
            <v>02</v>
          </cell>
          <cell r="B376" t="str">
            <v>01</v>
          </cell>
          <cell r="C376" t="str">
            <v>20045</v>
          </cell>
          <cell r="D376" t="str">
            <v>안용기</v>
          </cell>
          <cell r="E376" t="str">
            <v>1100</v>
          </cell>
          <cell r="F376" t="str">
            <v>관  리  팀</v>
          </cell>
          <cell r="G376" t="str">
            <v>1010</v>
          </cell>
          <cell r="H376" t="str">
            <v>부    장</v>
          </cell>
          <cell r="I376">
            <v>1</v>
          </cell>
          <cell r="J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45000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135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H376">
            <v>0</v>
          </cell>
          <cell r="BI376">
            <v>0</v>
          </cell>
        </row>
        <row r="377">
          <cell r="A377" t="str">
            <v>02</v>
          </cell>
          <cell r="B377" t="str">
            <v>01</v>
          </cell>
          <cell r="C377" t="str">
            <v>20046</v>
          </cell>
          <cell r="D377" t="str">
            <v>김덕영</v>
          </cell>
          <cell r="E377" t="str">
            <v>1200</v>
          </cell>
          <cell r="F377" t="str">
            <v>관  리  팀</v>
          </cell>
          <cell r="G377" t="str">
            <v>3000</v>
          </cell>
          <cell r="H377" t="str">
            <v>사    원</v>
          </cell>
          <cell r="I377">
            <v>1</v>
          </cell>
          <cell r="J377">
            <v>1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1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46200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139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H377">
            <v>0</v>
          </cell>
          <cell r="BI377">
            <v>0</v>
          </cell>
        </row>
        <row r="378">
          <cell r="A378" t="str">
            <v>02</v>
          </cell>
          <cell r="B378" t="str">
            <v>01</v>
          </cell>
          <cell r="C378" t="str">
            <v>20047</v>
          </cell>
          <cell r="D378" t="str">
            <v>손기영</v>
          </cell>
          <cell r="E378" t="str">
            <v>4000</v>
          </cell>
          <cell r="F378" t="str">
            <v>개  발  팀</v>
          </cell>
          <cell r="G378" t="str">
            <v>1010</v>
          </cell>
          <cell r="H378" t="str">
            <v>부    장</v>
          </cell>
          <cell r="I378">
            <v>1</v>
          </cell>
          <cell r="J378">
            <v>1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1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85000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255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H378">
            <v>0</v>
          </cell>
          <cell r="BI378">
            <v>0</v>
          </cell>
        </row>
        <row r="379">
          <cell r="A379" t="str">
            <v>02</v>
          </cell>
          <cell r="B379" t="str">
            <v>01</v>
          </cell>
          <cell r="C379" t="str">
            <v>20048</v>
          </cell>
          <cell r="D379" t="str">
            <v>이중화</v>
          </cell>
          <cell r="E379" t="str">
            <v>2200</v>
          </cell>
          <cell r="F379" t="str">
            <v>품질관리팀</v>
          </cell>
          <cell r="G379" t="str">
            <v>3000</v>
          </cell>
          <cell r="H379" t="str">
            <v>사    원</v>
          </cell>
          <cell r="I379">
            <v>1</v>
          </cell>
          <cell r="J379">
            <v>1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1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25500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75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H379">
            <v>0</v>
          </cell>
          <cell r="BI379">
            <v>0</v>
          </cell>
        </row>
        <row r="380">
          <cell r="A380" t="str">
            <v>02</v>
          </cell>
          <cell r="B380" t="str">
            <v>01</v>
          </cell>
          <cell r="C380" t="str">
            <v>20049</v>
          </cell>
          <cell r="D380" t="str">
            <v>전현일</v>
          </cell>
          <cell r="E380" t="str">
            <v>3000</v>
          </cell>
          <cell r="F380" t="str">
            <v>생 산 1 팀</v>
          </cell>
          <cell r="G380" t="str">
            <v>3000</v>
          </cell>
          <cell r="H380" t="str">
            <v>사    원</v>
          </cell>
          <cell r="I380">
            <v>1</v>
          </cell>
          <cell r="J380">
            <v>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1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30000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90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H380">
            <v>0</v>
          </cell>
          <cell r="BI380">
            <v>0</v>
          </cell>
        </row>
        <row r="381">
          <cell r="A381" t="str">
            <v>02</v>
          </cell>
          <cell r="B381" t="str">
            <v>01</v>
          </cell>
          <cell r="C381" t="str">
            <v>20050</v>
          </cell>
          <cell r="D381" t="str">
            <v>최민귀</v>
          </cell>
          <cell r="E381" t="str">
            <v>3030</v>
          </cell>
          <cell r="F381" t="str">
            <v>생 산 4 팀</v>
          </cell>
          <cell r="G381" t="str">
            <v>3000</v>
          </cell>
          <cell r="H381" t="str">
            <v>사    원</v>
          </cell>
          <cell r="I381">
            <v>1</v>
          </cell>
          <cell r="J381">
            <v>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1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27000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82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H381">
            <v>0</v>
          </cell>
          <cell r="BI381">
            <v>0</v>
          </cell>
        </row>
        <row r="382">
          <cell r="A382" t="str">
            <v>02</v>
          </cell>
          <cell r="B382" t="str">
            <v>02</v>
          </cell>
          <cell r="C382" t="str">
            <v>20085</v>
          </cell>
          <cell r="D382" t="str">
            <v>디딘 와</v>
          </cell>
          <cell r="E382" t="str">
            <v>3110</v>
          </cell>
          <cell r="F382" t="str">
            <v>생 산 1 팀</v>
          </cell>
          <cell r="G382" t="str">
            <v>9020</v>
          </cell>
          <cell r="H382" t="str">
            <v>외 국 인</v>
          </cell>
          <cell r="I382">
            <v>31</v>
          </cell>
          <cell r="J382">
            <v>31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34</v>
          </cell>
          <cell r="W382">
            <v>22.38</v>
          </cell>
          <cell r="X382">
            <v>79.5</v>
          </cell>
          <cell r="Y382">
            <v>32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36160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L382">
            <v>81600</v>
          </cell>
          <cell r="AM382">
            <v>71620</v>
          </cell>
          <cell r="AN382">
            <v>127200</v>
          </cell>
          <cell r="AO382">
            <v>7680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860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H382">
            <v>100000</v>
          </cell>
          <cell r="BI382">
            <v>0</v>
          </cell>
        </row>
        <row r="383">
          <cell r="A383" t="str">
            <v>02</v>
          </cell>
          <cell r="B383" t="str">
            <v>02</v>
          </cell>
          <cell r="C383" t="str">
            <v>20086</v>
          </cell>
          <cell r="D383" t="str">
            <v>바수키</v>
          </cell>
          <cell r="E383" t="str">
            <v>3310</v>
          </cell>
          <cell r="F383" t="str">
            <v>생 산 3 팀</v>
          </cell>
          <cell r="G383" t="str">
            <v>9020</v>
          </cell>
          <cell r="H383" t="str">
            <v>외 국 인</v>
          </cell>
          <cell r="I383">
            <v>31</v>
          </cell>
          <cell r="J383">
            <v>31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39</v>
          </cell>
          <cell r="W383">
            <v>23.88</v>
          </cell>
          <cell r="X383">
            <v>53.25</v>
          </cell>
          <cell r="Y383">
            <v>68.5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36160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L383">
            <v>93600</v>
          </cell>
          <cell r="AM383">
            <v>76420</v>
          </cell>
          <cell r="AN383">
            <v>85200</v>
          </cell>
          <cell r="AO383">
            <v>16440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860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H383">
            <v>100000</v>
          </cell>
          <cell r="BI383">
            <v>0</v>
          </cell>
        </row>
        <row r="384">
          <cell r="A384" t="str">
            <v>02</v>
          </cell>
          <cell r="B384" t="str">
            <v>02</v>
          </cell>
          <cell r="C384" t="str">
            <v>20087</v>
          </cell>
          <cell r="D384" t="str">
            <v>엄순자</v>
          </cell>
          <cell r="E384" t="str">
            <v>3000</v>
          </cell>
          <cell r="F384" t="str">
            <v>생 산 1 팀</v>
          </cell>
          <cell r="G384" t="str">
            <v>3000</v>
          </cell>
          <cell r="H384" t="str">
            <v>사    원</v>
          </cell>
          <cell r="I384">
            <v>31</v>
          </cell>
          <cell r="J384">
            <v>31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1</v>
          </cell>
          <cell r="U384">
            <v>0</v>
          </cell>
          <cell r="V384">
            <v>61</v>
          </cell>
          <cell r="W384">
            <v>0</v>
          </cell>
          <cell r="X384">
            <v>0</v>
          </cell>
          <cell r="Y384">
            <v>24</v>
          </cell>
          <cell r="Z384">
            <v>0</v>
          </cell>
          <cell r="AA384">
            <v>0</v>
          </cell>
          <cell r="AB384">
            <v>0</v>
          </cell>
          <cell r="AC384">
            <v>15000</v>
          </cell>
          <cell r="AD384">
            <v>46500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L384">
            <v>171560</v>
          </cell>
          <cell r="AM384">
            <v>0</v>
          </cell>
          <cell r="AN384">
            <v>0</v>
          </cell>
          <cell r="AO384">
            <v>67500</v>
          </cell>
          <cell r="AP384">
            <v>15000</v>
          </cell>
          <cell r="AQ384">
            <v>1500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8600</v>
          </cell>
          <cell r="AZ384">
            <v>19800</v>
          </cell>
          <cell r="BA384">
            <v>220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H384">
            <v>0</v>
          </cell>
          <cell r="BI384">
            <v>0</v>
          </cell>
        </row>
        <row r="385">
          <cell r="A385" t="str">
            <v>02</v>
          </cell>
          <cell r="B385" t="str">
            <v>02</v>
          </cell>
          <cell r="C385" t="str">
            <v>20088</v>
          </cell>
          <cell r="D385" t="str">
            <v>장시일</v>
          </cell>
          <cell r="E385" t="str">
            <v>2100</v>
          </cell>
          <cell r="F385" t="str">
            <v>품질관리팀</v>
          </cell>
          <cell r="G385" t="str">
            <v>1015</v>
          </cell>
          <cell r="H385" t="str">
            <v>차    장</v>
          </cell>
          <cell r="I385">
            <v>31</v>
          </cell>
          <cell r="J385">
            <v>30</v>
          </cell>
          <cell r="K385">
            <v>0</v>
          </cell>
          <cell r="L385">
            <v>0</v>
          </cell>
          <cell r="M385">
            <v>1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64</v>
          </cell>
          <cell r="W385">
            <v>0</v>
          </cell>
          <cell r="X385">
            <v>0</v>
          </cell>
          <cell r="Y385">
            <v>10.5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200000</v>
          </cell>
          <cell r="AE385">
            <v>9000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L385">
            <v>480000</v>
          </cell>
          <cell r="AM385">
            <v>0</v>
          </cell>
          <cell r="AN385">
            <v>0</v>
          </cell>
          <cell r="AO385">
            <v>2625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23380</v>
          </cell>
          <cell r="AW385">
            <v>2340</v>
          </cell>
          <cell r="AX385">
            <v>0</v>
          </cell>
          <cell r="AY385">
            <v>24600</v>
          </cell>
          <cell r="AZ385">
            <v>70200</v>
          </cell>
          <cell r="BA385">
            <v>539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H385">
            <v>0</v>
          </cell>
          <cell r="BI385">
            <v>0</v>
          </cell>
        </row>
        <row r="386">
          <cell r="A386" t="str">
            <v>02</v>
          </cell>
          <cell r="B386" t="str">
            <v>02</v>
          </cell>
          <cell r="C386" t="str">
            <v>20089</v>
          </cell>
          <cell r="D386" t="str">
            <v>장민숙</v>
          </cell>
          <cell r="E386" t="str">
            <v>3110</v>
          </cell>
          <cell r="F386" t="str">
            <v>생 산 1 팀</v>
          </cell>
          <cell r="G386" t="str">
            <v>3000</v>
          </cell>
          <cell r="H386" t="str">
            <v>사    원</v>
          </cell>
          <cell r="I386">
            <v>31</v>
          </cell>
          <cell r="J386">
            <v>29</v>
          </cell>
          <cell r="K386">
            <v>0</v>
          </cell>
          <cell r="L386">
            <v>1</v>
          </cell>
          <cell r="M386">
            <v>1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24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4</v>
          </cell>
          <cell r="AB386">
            <v>0</v>
          </cell>
          <cell r="AC386">
            <v>15000</v>
          </cell>
          <cell r="AD386">
            <v>45750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L386">
            <v>6750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8600</v>
          </cell>
          <cell r="AZ386">
            <v>19800</v>
          </cell>
          <cell r="BA386">
            <v>158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H386">
            <v>0</v>
          </cell>
          <cell r="BI386">
            <v>0</v>
          </cell>
        </row>
        <row r="387">
          <cell r="A387" t="str">
            <v>02</v>
          </cell>
          <cell r="B387" t="str">
            <v>02</v>
          </cell>
          <cell r="C387" t="str">
            <v>20090</v>
          </cell>
          <cell r="D387" t="str">
            <v>김유순</v>
          </cell>
          <cell r="E387" t="str">
            <v>3410</v>
          </cell>
          <cell r="F387" t="str">
            <v>생 산 4 팀</v>
          </cell>
          <cell r="G387" t="str">
            <v>3000</v>
          </cell>
          <cell r="H387" t="str">
            <v>사    원</v>
          </cell>
          <cell r="I387">
            <v>31</v>
          </cell>
          <cell r="J387">
            <v>30</v>
          </cell>
          <cell r="K387">
            <v>0</v>
          </cell>
          <cell r="L387">
            <v>0</v>
          </cell>
          <cell r="M387">
            <v>1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52</v>
          </cell>
          <cell r="W387">
            <v>0</v>
          </cell>
          <cell r="X387">
            <v>0</v>
          </cell>
          <cell r="Y387">
            <v>24</v>
          </cell>
          <cell r="Z387">
            <v>0</v>
          </cell>
          <cell r="AA387">
            <v>0</v>
          </cell>
          <cell r="AB387">
            <v>0</v>
          </cell>
          <cell r="AC387">
            <v>15000</v>
          </cell>
          <cell r="AD387">
            <v>46500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L387">
            <v>146250</v>
          </cell>
          <cell r="AM387">
            <v>0</v>
          </cell>
          <cell r="AN387">
            <v>0</v>
          </cell>
          <cell r="AO387">
            <v>67500</v>
          </cell>
          <cell r="AP387">
            <v>1500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8600</v>
          </cell>
          <cell r="AZ387">
            <v>19800</v>
          </cell>
          <cell r="BA387">
            <v>208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H387">
            <v>0</v>
          </cell>
          <cell r="BI387">
            <v>0</v>
          </cell>
        </row>
        <row r="388">
          <cell r="A388" t="str">
            <v>02</v>
          </cell>
          <cell r="B388" t="str">
            <v>02</v>
          </cell>
          <cell r="C388" t="str">
            <v>20091</v>
          </cell>
          <cell r="D388" t="str">
            <v>김영옥</v>
          </cell>
          <cell r="E388" t="str">
            <v>3410</v>
          </cell>
          <cell r="F388" t="str">
            <v>생 산 4 팀</v>
          </cell>
          <cell r="G388" t="str">
            <v>3000</v>
          </cell>
          <cell r="H388" t="str">
            <v>사    원</v>
          </cell>
          <cell r="I388">
            <v>31</v>
          </cell>
          <cell r="J388">
            <v>30</v>
          </cell>
          <cell r="K388">
            <v>0</v>
          </cell>
          <cell r="L388">
            <v>0</v>
          </cell>
          <cell r="M388">
            <v>1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55</v>
          </cell>
          <cell r="W388">
            <v>0</v>
          </cell>
          <cell r="X388">
            <v>0</v>
          </cell>
          <cell r="Y388">
            <v>42.7</v>
          </cell>
          <cell r="Z388">
            <v>0</v>
          </cell>
          <cell r="AA388">
            <v>0</v>
          </cell>
          <cell r="AB388">
            <v>0</v>
          </cell>
          <cell r="AC388">
            <v>15000</v>
          </cell>
          <cell r="AD388">
            <v>46500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L388">
            <v>154690</v>
          </cell>
          <cell r="AM388">
            <v>0</v>
          </cell>
          <cell r="AN388">
            <v>0</v>
          </cell>
          <cell r="AO388">
            <v>120090</v>
          </cell>
          <cell r="AP388">
            <v>1500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8600</v>
          </cell>
          <cell r="AZ388">
            <v>19800</v>
          </cell>
          <cell r="BA388">
            <v>226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H388">
            <v>0</v>
          </cell>
          <cell r="BI388">
            <v>0</v>
          </cell>
        </row>
        <row r="389">
          <cell r="A389" t="str">
            <v>02</v>
          </cell>
          <cell r="B389" t="str">
            <v>02</v>
          </cell>
          <cell r="C389" t="str">
            <v>20092</v>
          </cell>
          <cell r="D389" t="str">
            <v>라용선</v>
          </cell>
          <cell r="E389" t="str">
            <v>3110</v>
          </cell>
          <cell r="F389" t="str">
            <v>생 산 1 팀</v>
          </cell>
          <cell r="G389" t="str">
            <v>3000</v>
          </cell>
          <cell r="H389" t="str">
            <v>사    원</v>
          </cell>
          <cell r="I389">
            <v>31</v>
          </cell>
          <cell r="J389">
            <v>30</v>
          </cell>
          <cell r="K389">
            <v>0</v>
          </cell>
          <cell r="L389">
            <v>0</v>
          </cell>
          <cell r="M389">
            <v>1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56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15000</v>
          </cell>
          <cell r="AD389">
            <v>46500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L389">
            <v>157500</v>
          </cell>
          <cell r="AM389">
            <v>0</v>
          </cell>
          <cell r="AN389">
            <v>0</v>
          </cell>
          <cell r="AO389">
            <v>0</v>
          </cell>
          <cell r="AP389">
            <v>1500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8600</v>
          </cell>
          <cell r="AZ389">
            <v>19800</v>
          </cell>
          <cell r="BA389">
            <v>191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H389">
            <v>0</v>
          </cell>
          <cell r="BI389">
            <v>0</v>
          </cell>
        </row>
        <row r="390">
          <cell r="A390" t="str">
            <v>02</v>
          </cell>
          <cell r="B390" t="str">
            <v>02</v>
          </cell>
          <cell r="C390" t="str">
            <v>20093</v>
          </cell>
          <cell r="D390" t="str">
            <v>정옥주</v>
          </cell>
          <cell r="E390" t="str">
            <v>3210</v>
          </cell>
          <cell r="F390" t="str">
            <v>생 산 2 팀</v>
          </cell>
          <cell r="G390" t="str">
            <v>3000</v>
          </cell>
          <cell r="H390" t="str">
            <v>사    원</v>
          </cell>
          <cell r="I390">
            <v>31</v>
          </cell>
          <cell r="J390">
            <v>31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1</v>
          </cell>
          <cell r="U390">
            <v>0</v>
          </cell>
          <cell r="V390">
            <v>76</v>
          </cell>
          <cell r="W390">
            <v>0</v>
          </cell>
          <cell r="X390">
            <v>0</v>
          </cell>
          <cell r="Y390">
            <v>17.5</v>
          </cell>
          <cell r="Z390">
            <v>0</v>
          </cell>
          <cell r="AA390">
            <v>0</v>
          </cell>
          <cell r="AB390">
            <v>0</v>
          </cell>
          <cell r="AC390">
            <v>15000</v>
          </cell>
          <cell r="AD390">
            <v>46500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L390">
            <v>213750</v>
          </cell>
          <cell r="AM390">
            <v>0</v>
          </cell>
          <cell r="AN390">
            <v>0</v>
          </cell>
          <cell r="AO390">
            <v>49220</v>
          </cell>
          <cell r="AP390">
            <v>15000</v>
          </cell>
          <cell r="AQ390">
            <v>1500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8600</v>
          </cell>
          <cell r="AZ390">
            <v>19800</v>
          </cell>
          <cell r="BA390">
            <v>227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H390">
            <v>0</v>
          </cell>
          <cell r="BI390">
            <v>0</v>
          </cell>
        </row>
        <row r="391">
          <cell r="A391" t="str">
            <v>02</v>
          </cell>
          <cell r="B391" t="str">
            <v>02</v>
          </cell>
          <cell r="C391" t="str">
            <v>20094</v>
          </cell>
          <cell r="D391" t="str">
            <v>이금자</v>
          </cell>
          <cell r="E391" t="str">
            <v>3410</v>
          </cell>
          <cell r="F391" t="str">
            <v>생 산 4 팀</v>
          </cell>
          <cell r="G391" t="str">
            <v>3000</v>
          </cell>
          <cell r="H391" t="str">
            <v>사    원</v>
          </cell>
          <cell r="I391">
            <v>31</v>
          </cell>
          <cell r="J391">
            <v>30</v>
          </cell>
          <cell r="K391">
            <v>0</v>
          </cell>
          <cell r="L391">
            <v>0</v>
          </cell>
          <cell r="M391">
            <v>1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49.5</v>
          </cell>
          <cell r="W391">
            <v>0</v>
          </cell>
          <cell r="X391">
            <v>0</v>
          </cell>
          <cell r="Y391">
            <v>34.700000000000003</v>
          </cell>
          <cell r="Z391">
            <v>0.5</v>
          </cell>
          <cell r="AA391">
            <v>0</v>
          </cell>
          <cell r="AB391">
            <v>0</v>
          </cell>
          <cell r="AC391">
            <v>15000</v>
          </cell>
          <cell r="AD391">
            <v>46406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L391">
            <v>139220</v>
          </cell>
          <cell r="AM391">
            <v>0</v>
          </cell>
          <cell r="AN391">
            <v>0</v>
          </cell>
          <cell r="AO391">
            <v>97590</v>
          </cell>
          <cell r="AP391">
            <v>1500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8600</v>
          </cell>
          <cell r="AZ391">
            <v>19800</v>
          </cell>
          <cell r="BA391">
            <v>215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H391">
            <v>0</v>
          </cell>
          <cell r="BI391">
            <v>0</v>
          </cell>
        </row>
        <row r="392">
          <cell r="A392" t="str">
            <v>02</v>
          </cell>
          <cell r="B392" t="str">
            <v>02</v>
          </cell>
          <cell r="C392" t="str">
            <v>20095</v>
          </cell>
          <cell r="D392" t="str">
            <v>최정애</v>
          </cell>
          <cell r="E392" t="str">
            <v>3210</v>
          </cell>
          <cell r="F392" t="str">
            <v>생 산 2 팀</v>
          </cell>
          <cell r="G392" t="str">
            <v>3000</v>
          </cell>
          <cell r="H392" t="str">
            <v>사    원</v>
          </cell>
          <cell r="I392">
            <v>31</v>
          </cell>
          <cell r="J392">
            <v>30</v>
          </cell>
          <cell r="K392">
            <v>0</v>
          </cell>
          <cell r="L392">
            <v>0</v>
          </cell>
          <cell r="M392">
            <v>1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58</v>
          </cell>
          <cell r="W392">
            <v>0</v>
          </cell>
          <cell r="X392">
            <v>0</v>
          </cell>
          <cell r="Y392">
            <v>8</v>
          </cell>
          <cell r="Z392">
            <v>0</v>
          </cell>
          <cell r="AA392">
            <v>0</v>
          </cell>
          <cell r="AB392">
            <v>0</v>
          </cell>
          <cell r="AC392">
            <v>15000</v>
          </cell>
          <cell r="AD392">
            <v>46500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L392">
            <v>163130</v>
          </cell>
          <cell r="AM392">
            <v>0</v>
          </cell>
          <cell r="AN392">
            <v>0</v>
          </cell>
          <cell r="AO392">
            <v>22500</v>
          </cell>
          <cell r="AP392">
            <v>1500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8600</v>
          </cell>
          <cell r="AZ392">
            <v>19800</v>
          </cell>
          <cell r="BA392">
            <v>200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H392">
            <v>0</v>
          </cell>
          <cell r="BI392">
            <v>0</v>
          </cell>
        </row>
        <row r="393">
          <cell r="A393" t="str">
            <v>02</v>
          </cell>
          <cell r="B393" t="str">
            <v>02</v>
          </cell>
          <cell r="C393" t="str">
            <v>20096</v>
          </cell>
          <cell r="D393" t="str">
            <v>김명숙</v>
          </cell>
          <cell r="E393" t="str">
            <v>3110</v>
          </cell>
          <cell r="F393" t="str">
            <v>생 산 1 팀</v>
          </cell>
          <cell r="G393" t="str">
            <v>3000</v>
          </cell>
          <cell r="H393" t="str">
            <v>사    원</v>
          </cell>
          <cell r="I393">
            <v>31</v>
          </cell>
          <cell r="J393">
            <v>30</v>
          </cell>
          <cell r="K393">
            <v>0</v>
          </cell>
          <cell r="L393">
            <v>0</v>
          </cell>
          <cell r="M393">
            <v>1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43</v>
          </cell>
          <cell r="W393">
            <v>1.63</v>
          </cell>
          <cell r="X393">
            <v>21</v>
          </cell>
          <cell r="Y393">
            <v>10.7</v>
          </cell>
          <cell r="Z393">
            <v>0</v>
          </cell>
          <cell r="AA393">
            <v>2.5</v>
          </cell>
          <cell r="AB393">
            <v>0</v>
          </cell>
          <cell r="AC393">
            <v>15000</v>
          </cell>
          <cell r="AD393">
            <v>46031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L393">
            <v>120940</v>
          </cell>
          <cell r="AM393">
            <v>6110</v>
          </cell>
          <cell r="AN393">
            <v>39380</v>
          </cell>
          <cell r="AO393">
            <v>30090</v>
          </cell>
          <cell r="AP393">
            <v>1500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8600</v>
          </cell>
          <cell r="AZ393">
            <v>19800</v>
          </cell>
          <cell r="BA393">
            <v>202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H393">
            <v>0</v>
          </cell>
          <cell r="BI393">
            <v>0</v>
          </cell>
        </row>
        <row r="394">
          <cell r="A394" t="str">
            <v>02</v>
          </cell>
          <cell r="B394" t="str">
            <v>02</v>
          </cell>
          <cell r="C394" t="str">
            <v>20097</v>
          </cell>
          <cell r="D394" t="str">
            <v>김형선</v>
          </cell>
          <cell r="E394" t="str">
            <v>3410</v>
          </cell>
          <cell r="F394" t="str">
            <v>생 산 4 팀</v>
          </cell>
          <cell r="G394" t="str">
            <v>3000</v>
          </cell>
          <cell r="H394" t="str">
            <v>사    원</v>
          </cell>
          <cell r="I394">
            <v>31</v>
          </cell>
          <cell r="J394">
            <v>31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1</v>
          </cell>
          <cell r="U394">
            <v>0</v>
          </cell>
          <cell r="V394">
            <v>55</v>
          </cell>
          <cell r="W394">
            <v>0</v>
          </cell>
          <cell r="X394">
            <v>0</v>
          </cell>
          <cell r="Y394">
            <v>18.7</v>
          </cell>
          <cell r="Z394">
            <v>0</v>
          </cell>
          <cell r="AA394">
            <v>0</v>
          </cell>
          <cell r="AB394">
            <v>0</v>
          </cell>
          <cell r="AC394">
            <v>15000</v>
          </cell>
          <cell r="AD394">
            <v>46500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L394">
            <v>154690</v>
          </cell>
          <cell r="AM394">
            <v>0</v>
          </cell>
          <cell r="AN394">
            <v>0</v>
          </cell>
          <cell r="AO394">
            <v>52590</v>
          </cell>
          <cell r="AP394">
            <v>15000</v>
          </cell>
          <cell r="AQ394">
            <v>1500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8600</v>
          </cell>
          <cell r="AZ394">
            <v>21600</v>
          </cell>
          <cell r="BA394">
            <v>211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H394">
            <v>0</v>
          </cell>
          <cell r="BI394">
            <v>0</v>
          </cell>
        </row>
        <row r="395">
          <cell r="A395" t="str">
            <v>02</v>
          </cell>
          <cell r="B395" t="str">
            <v>02</v>
          </cell>
          <cell r="C395" t="str">
            <v>20098</v>
          </cell>
          <cell r="D395" t="str">
            <v>마두식</v>
          </cell>
          <cell r="E395" t="str">
            <v>3210</v>
          </cell>
          <cell r="F395" t="str">
            <v>생 산 2 팀</v>
          </cell>
          <cell r="G395" t="str">
            <v>3000</v>
          </cell>
          <cell r="H395" t="str">
            <v>사    원</v>
          </cell>
          <cell r="I395">
            <v>31</v>
          </cell>
          <cell r="J395">
            <v>30</v>
          </cell>
          <cell r="K395">
            <v>0</v>
          </cell>
          <cell r="L395">
            <v>0</v>
          </cell>
          <cell r="M395">
            <v>1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25</v>
          </cell>
          <cell r="W395">
            <v>22.38</v>
          </cell>
          <cell r="X395">
            <v>60.75</v>
          </cell>
          <cell r="Y395">
            <v>20.5</v>
          </cell>
          <cell r="Z395">
            <v>0</v>
          </cell>
          <cell r="AA395">
            <v>0</v>
          </cell>
          <cell r="AB395">
            <v>0</v>
          </cell>
          <cell r="AC395">
            <v>18500</v>
          </cell>
          <cell r="AD395">
            <v>57350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L395">
            <v>86720</v>
          </cell>
          <cell r="AM395">
            <v>103510</v>
          </cell>
          <cell r="AN395">
            <v>140480</v>
          </cell>
          <cell r="AO395">
            <v>7111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9900</v>
          </cell>
          <cell r="AZ395">
            <v>30150</v>
          </cell>
          <cell r="BA395">
            <v>293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H395">
            <v>0</v>
          </cell>
          <cell r="BI395">
            <v>0</v>
          </cell>
        </row>
        <row r="396">
          <cell r="A396" t="str">
            <v>02</v>
          </cell>
          <cell r="B396" t="str">
            <v>02</v>
          </cell>
          <cell r="C396" t="str">
            <v>20099</v>
          </cell>
          <cell r="D396" t="str">
            <v>모희종</v>
          </cell>
          <cell r="E396" t="str">
            <v>3110</v>
          </cell>
          <cell r="F396" t="str">
            <v>생 산 1 팀</v>
          </cell>
          <cell r="G396" t="str">
            <v>3000</v>
          </cell>
          <cell r="H396" t="str">
            <v>사    원</v>
          </cell>
          <cell r="I396">
            <v>31</v>
          </cell>
          <cell r="J396">
            <v>31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1</v>
          </cell>
          <cell r="U396">
            <v>0</v>
          </cell>
          <cell r="V396">
            <v>32</v>
          </cell>
          <cell r="W396">
            <v>24.38</v>
          </cell>
          <cell r="X396">
            <v>95.25</v>
          </cell>
          <cell r="Y396">
            <v>30.7</v>
          </cell>
          <cell r="Z396">
            <v>0</v>
          </cell>
          <cell r="AA396">
            <v>0</v>
          </cell>
          <cell r="AB396">
            <v>0</v>
          </cell>
          <cell r="AC396">
            <v>23000</v>
          </cell>
          <cell r="AD396">
            <v>71300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L396">
            <v>138000</v>
          </cell>
          <cell r="AM396">
            <v>140190</v>
          </cell>
          <cell r="AN396">
            <v>273840</v>
          </cell>
          <cell r="AO396">
            <v>132390</v>
          </cell>
          <cell r="AP396">
            <v>0</v>
          </cell>
          <cell r="AQ396">
            <v>2300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2970</v>
          </cell>
          <cell r="AW396">
            <v>300</v>
          </cell>
          <cell r="AX396">
            <v>0</v>
          </cell>
          <cell r="AY396">
            <v>14400</v>
          </cell>
          <cell r="AZ396">
            <v>32850</v>
          </cell>
          <cell r="BA396">
            <v>426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H396">
            <v>0</v>
          </cell>
          <cell r="BI396">
            <v>0</v>
          </cell>
        </row>
        <row r="397">
          <cell r="A397" t="str">
            <v>02</v>
          </cell>
          <cell r="B397" t="str">
            <v>02</v>
          </cell>
          <cell r="C397" t="str">
            <v>20100</v>
          </cell>
          <cell r="D397" t="str">
            <v>배동학</v>
          </cell>
          <cell r="E397" t="str">
            <v>3310</v>
          </cell>
          <cell r="F397" t="str">
            <v>생 산 3 팀</v>
          </cell>
          <cell r="G397" t="str">
            <v>3000</v>
          </cell>
          <cell r="H397" t="str">
            <v>사    원</v>
          </cell>
          <cell r="I397">
            <v>31</v>
          </cell>
          <cell r="J397">
            <v>30</v>
          </cell>
          <cell r="K397">
            <v>0</v>
          </cell>
          <cell r="L397">
            <v>0</v>
          </cell>
          <cell r="M397">
            <v>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20.5</v>
          </cell>
          <cell r="W397">
            <v>13.13</v>
          </cell>
          <cell r="X397">
            <v>45</v>
          </cell>
          <cell r="Y397">
            <v>3</v>
          </cell>
          <cell r="Z397">
            <v>0</v>
          </cell>
          <cell r="AA397">
            <v>2</v>
          </cell>
          <cell r="AB397">
            <v>0</v>
          </cell>
          <cell r="AC397">
            <v>19000</v>
          </cell>
          <cell r="AD397">
            <v>58425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L397">
            <v>73030</v>
          </cell>
          <cell r="AM397">
            <v>62370</v>
          </cell>
          <cell r="AN397">
            <v>106880</v>
          </cell>
          <cell r="AO397">
            <v>1069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3800</v>
          </cell>
          <cell r="AZ397">
            <v>30150</v>
          </cell>
          <cell r="BA397">
            <v>251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H397">
            <v>0</v>
          </cell>
          <cell r="BI397">
            <v>0</v>
          </cell>
        </row>
        <row r="398">
          <cell r="A398" t="str">
            <v>02</v>
          </cell>
          <cell r="B398" t="str">
            <v>02</v>
          </cell>
          <cell r="C398" t="str">
            <v>20101</v>
          </cell>
          <cell r="D398" t="str">
            <v>히다야트</v>
          </cell>
          <cell r="E398" t="str">
            <v>3310</v>
          </cell>
          <cell r="F398" t="str">
            <v>생 산 3 팀</v>
          </cell>
          <cell r="G398" t="str">
            <v>9020</v>
          </cell>
          <cell r="H398" t="str">
            <v>외 국 인</v>
          </cell>
          <cell r="I398">
            <v>31</v>
          </cell>
          <cell r="J398">
            <v>31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31</v>
          </cell>
          <cell r="W398">
            <v>23.63</v>
          </cell>
          <cell r="X398">
            <v>69</v>
          </cell>
          <cell r="Y398">
            <v>16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36160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L398">
            <v>74400</v>
          </cell>
          <cell r="AM398">
            <v>75620</v>
          </cell>
          <cell r="AN398">
            <v>110400</v>
          </cell>
          <cell r="AO398">
            <v>3840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860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H398">
            <v>100000</v>
          </cell>
          <cell r="BI398">
            <v>0</v>
          </cell>
        </row>
        <row r="399">
          <cell r="A399" t="str">
            <v>02</v>
          </cell>
          <cell r="B399" t="str">
            <v>02</v>
          </cell>
          <cell r="C399" t="str">
            <v>20102</v>
          </cell>
          <cell r="D399" t="str">
            <v>마르카반</v>
          </cell>
          <cell r="E399" t="str">
            <v>3310</v>
          </cell>
          <cell r="F399" t="str">
            <v>생 산 3 팀</v>
          </cell>
          <cell r="G399" t="str">
            <v>9020</v>
          </cell>
          <cell r="H399" t="str">
            <v>외 국 인</v>
          </cell>
          <cell r="I399">
            <v>31</v>
          </cell>
          <cell r="J399">
            <v>31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37</v>
          </cell>
          <cell r="W399">
            <v>22.75</v>
          </cell>
          <cell r="X399">
            <v>82.5</v>
          </cell>
          <cell r="Y399">
            <v>46.5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6160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L399">
            <v>88800</v>
          </cell>
          <cell r="AM399">
            <v>72800</v>
          </cell>
          <cell r="AN399">
            <v>132000</v>
          </cell>
          <cell r="AO399">
            <v>11160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860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H399">
            <v>100000</v>
          </cell>
          <cell r="BI399">
            <v>0</v>
          </cell>
        </row>
        <row r="400">
          <cell r="A400" t="str">
            <v>02</v>
          </cell>
          <cell r="B400" t="str">
            <v>02</v>
          </cell>
          <cell r="C400" t="str">
            <v>20103</v>
          </cell>
          <cell r="D400" t="str">
            <v>한한</v>
          </cell>
          <cell r="E400" t="str">
            <v>3310</v>
          </cell>
          <cell r="F400" t="str">
            <v>생 산 3 팀</v>
          </cell>
          <cell r="G400" t="str">
            <v>9020</v>
          </cell>
          <cell r="H400" t="str">
            <v>외 국 인</v>
          </cell>
          <cell r="I400">
            <v>31</v>
          </cell>
          <cell r="J400">
            <v>3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19</v>
          </cell>
          <cell r="W400">
            <v>35.5</v>
          </cell>
          <cell r="X400">
            <v>122.25</v>
          </cell>
          <cell r="Y400">
            <v>59.5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36160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L400">
            <v>45600</v>
          </cell>
          <cell r="AM400">
            <v>113600</v>
          </cell>
          <cell r="AN400">
            <v>195600</v>
          </cell>
          <cell r="AO400">
            <v>14280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860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H400">
            <v>100000</v>
          </cell>
          <cell r="BI400">
            <v>0</v>
          </cell>
        </row>
        <row r="401">
          <cell r="A401" t="str">
            <v>02</v>
          </cell>
          <cell r="B401" t="str">
            <v>02</v>
          </cell>
          <cell r="C401" t="str">
            <v>20104</v>
          </cell>
          <cell r="D401" t="str">
            <v>마시단</v>
          </cell>
          <cell r="E401" t="str">
            <v>3310</v>
          </cell>
          <cell r="F401" t="str">
            <v>생 산 3 팀</v>
          </cell>
          <cell r="G401" t="str">
            <v>9020</v>
          </cell>
          <cell r="H401" t="str">
            <v>외 국 인</v>
          </cell>
          <cell r="I401">
            <v>31</v>
          </cell>
          <cell r="J401">
            <v>31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35</v>
          </cell>
          <cell r="W401">
            <v>21.88</v>
          </cell>
          <cell r="X401">
            <v>78</v>
          </cell>
          <cell r="Y401">
            <v>29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160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L401">
            <v>84000</v>
          </cell>
          <cell r="AM401">
            <v>70020</v>
          </cell>
          <cell r="AN401">
            <v>124800</v>
          </cell>
          <cell r="AO401">
            <v>6960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860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H401">
            <v>100000</v>
          </cell>
          <cell r="BI401">
            <v>0</v>
          </cell>
        </row>
        <row r="402">
          <cell r="A402" t="str">
            <v>02</v>
          </cell>
          <cell r="B402" t="str">
            <v>02</v>
          </cell>
          <cell r="C402" t="str">
            <v>20105</v>
          </cell>
          <cell r="D402" t="str">
            <v>정성지</v>
          </cell>
          <cell r="E402" t="str">
            <v>3210</v>
          </cell>
          <cell r="F402" t="str">
            <v>생 산 2 팀</v>
          </cell>
          <cell r="G402" t="str">
            <v>3000</v>
          </cell>
          <cell r="H402" t="str">
            <v>사    원</v>
          </cell>
          <cell r="I402">
            <v>31</v>
          </cell>
          <cell r="J402">
            <v>29</v>
          </cell>
          <cell r="K402">
            <v>1</v>
          </cell>
          <cell r="L402">
            <v>0</v>
          </cell>
          <cell r="M402">
            <v>1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64</v>
          </cell>
          <cell r="W402">
            <v>0</v>
          </cell>
          <cell r="X402">
            <v>0</v>
          </cell>
          <cell r="Y402">
            <v>1.5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67920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L402">
            <v>271680</v>
          </cell>
          <cell r="AM402">
            <v>0</v>
          </cell>
          <cell r="AN402">
            <v>0</v>
          </cell>
          <cell r="AO402">
            <v>375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4630</v>
          </cell>
          <cell r="AW402">
            <v>460</v>
          </cell>
          <cell r="AX402">
            <v>0</v>
          </cell>
          <cell r="AY402">
            <v>14400</v>
          </cell>
          <cell r="AZ402">
            <v>32850</v>
          </cell>
          <cell r="BA402">
            <v>286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H402">
            <v>0</v>
          </cell>
          <cell r="BI402">
            <v>0</v>
          </cell>
        </row>
        <row r="403">
          <cell r="A403" t="str">
            <v>02</v>
          </cell>
          <cell r="B403" t="str">
            <v>02</v>
          </cell>
          <cell r="C403" t="str">
            <v>20106</v>
          </cell>
          <cell r="D403" t="str">
            <v>장옥순</v>
          </cell>
          <cell r="E403" t="str">
            <v>3310</v>
          </cell>
          <cell r="F403" t="str">
            <v>생 산 3 팀</v>
          </cell>
          <cell r="G403" t="str">
            <v>3000</v>
          </cell>
          <cell r="H403" t="str">
            <v>사    원</v>
          </cell>
          <cell r="I403">
            <v>31</v>
          </cell>
          <cell r="J403">
            <v>3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1</v>
          </cell>
          <cell r="U403">
            <v>0</v>
          </cell>
          <cell r="V403">
            <v>61</v>
          </cell>
          <cell r="W403">
            <v>0</v>
          </cell>
          <cell r="X403">
            <v>0</v>
          </cell>
          <cell r="Y403">
            <v>16</v>
          </cell>
          <cell r="Z403">
            <v>0</v>
          </cell>
          <cell r="AA403">
            <v>0</v>
          </cell>
          <cell r="AB403">
            <v>0</v>
          </cell>
          <cell r="AC403">
            <v>15000</v>
          </cell>
          <cell r="AD403">
            <v>4650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L403">
            <v>171560</v>
          </cell>
          <cell r="AM403">
            <v>0</v>
          </cell>
          <cell r="AN403">
            <v>0</v>
          </cell>
          <cell r="AO403">
            <v>45000</v>
          </cell>
          <cell r="AP403">
            <v>15000</v>
          </cell>
          <cell r="AQ403">
            <v>1500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8600</v>
          </cell>
          <cell r="AZ403">
            <v>19800</v>
          </cell>
          <cell r="BA403">
            <v>213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H403">
            <v>0</v>
          </cell>
          <cell r="BI403">
            <v>0</v>
          </cell>
        </row>
        <row r="404">
          <cell r="A404" t="str">
            <v>02</v>
          </cell>
          <cell r="B404" t="str">
            <v>02</v>
          </cell>
          <cell r="C404" t="str">
            <v>20108</v>
          </cell>
          <cell r="D404" t="str">
            <v>배종순</v>
          </cell>
          <cell r="E404" t="str">
            <v>2100</v>
          </cell>
          <cell r="F404" t="str">
            <v>품질관리팀</v>
          </cell>
          <cell r="G404" t="str">
            <v>3000</v>
          </cell>
          <cell r="H404" t="str">
            <v>사    원</v>
          </cell>
          <cell r="I404">
            <v>31</v>
          </cell>
          <cell r="J404">
            <v>29</v>
          </cell>
          <cell r="K404">
            <v>0</v>
          </cell>
          <cell r="L404">
            <v>0</v>
          </cell>
          <cell r="M404">
            <v>1</v>
          </cell>
          <cell r="N404">
            <v>0</v>
          </cell>
          <cell r="O404">
            <v>1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64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4</v>
          </cell>
          <cell r="AB404">
            <v>0</v>
          </cell>
          <cell r="AC404">
            <v>0</v>
          </cell>
          <cell r="AD404">
            <v>43000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L404">
            <v>172000</v>
          </cell>
          <cell r="AM404">
            <v>0</v>
          </cell>
          <cell r="AN404">
            <v>0</v>
          </cell>
          <cell r="AO404">
            <v>0</v>
          </cell>
          <cell r="AP404">
            <v>1433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8600</v>
          </cell>
          <cell r="AZ404">
            <v>19800</v>
          </cell>
          <cell r="BA404">
            <v>185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H404">
            <v>0</v>
          </cell>
          <cell r="BI404">
            <v>15000</v>
          </cell>
        </row>
        <row r="405">
          <cell r="A405" t="str">
            <v>02</v>
          </cell>
          <cell r="B405" t="str">
            <v>02</v>
          </cell>
          <cell r="C405" t="str">
            <v>20110</v>
          </cell>
          <cell r="D405" t="str">
            <v>정명균</v>
          </cell>
          <cell r="E405" t="str">
            <v>3000</v>
          </cell>
          <cell r="F405" t="str">
            <v>생산관리부</v>
          </cell>
          <cell r="G405" t="str">
            <v>3000</v>
          </cell>
          <cell r="H405" t="str">
            <v>사    원</v>
          </cell>
          <cell r="I405">
            <v>31</v>
          </cell>
          <cell r="J405">
            <v>29</v>
          </cell>
          <cell r="K405">
            <v>1</v>
          </cell>
          <cell r="L405">
            <v>0</v>
          </cell>
          <cell r="M405">
            <v>1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64</v>
          </cell>
          <cell r="W405">
            <v>0</v>
          </cell>
          <cell r="X405">
            <v>0</v>
          </cell>
          <cell r="Y405">
            <v>54.5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54000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L405">
            <v>216000</v>
          </cell>
          <cell r="AM405">
            <v>0</v>
          </cell>
          <cell r="AN405">
            <v>0</v>
          </cell>
          <cell r="AO405">
            <v>13625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1790</v>
          </cell>
          <cell r="AW405">
            <v>180</v>
          </cell>
          <cell r="AX405">
            <v>0</v>
          </cell>
          <cell r="AY405">
            <v>14400</v>
          </cell>
          <cell r="AZ405">
            <v>32850</v>
          </cell>
          <cell r="BA405">
            <v>242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H405">
            <v>0</v>
          </cell>
          <cell r="BI405">
            <v>17500</v>
          </cell>
        </row>
        <row r="406">
          <cell r="A406" t="str">
            <v>02</v>
          </cell>
          <cell r="B406" t="str">
            <v>02</v>
          </cell>
          <cell r="C406" t="str">
            <v>20111</v>
          </cell>
          <cell r="D406" t="str">
            <v>하길순</v>
          </cell>
          <cell r="E406" t="str">
            <v>3210</v>
          </cell>
          <cell r="F406" t="str">
            <v>생 산 2 팀</v>
          </cell>
          <cell r="G406" t="str">
            <v>3000</v>
          </cell>
          <cell r="H406" t="str">
            <v>사    원</v>
          </cell>
          <cell r="I406">
            <v>31</v>
          </cell>
          <cell r="J406">
            <v>31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1</v>
          </cell>
          <cell r="U406">
            <v>0</v>
          </cell>
          <cell r="V406">
            <v>64</v>
          </cell>
          <cell r="W406">
            <v>0</v>
          </cell>
          <cell r="X406">
            <v>3</v>
          </cell>
          <cell r="Y406">
            <v>16</v>
          </cell>
          <cell r="Z406">
            <v>0</v>
          </cell>
          <cell r="AA406">
            <v>0</v>
          </cell>
          <cell r="AB406">
            <v>0</v>
          </cell>
          <cell r="AC406">
            <v>15000</v>
          </cell>
          <cell r="AD406">
            <v>46500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L406">
            <v>180000</v>
          </cell>
          <cell r="AM406">
            <v>0</v>
          </cell>
          <cell r="AN406">
            <v>5630</v>
          </cell>
          <cell r="AO406">
            <v>45000</v>
          </cell>
          <cell r="AP406">
            <v>15000</v>
          </cell>
          <cell r="AQ406">
            <v>1500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9000</v>
          </cell>
          <cell r="AZ406">
            <v>21600</v>
          </cell>
          <cell r="BA406">
            <v>218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H406">
            <v>0</v>
          </cell>
          <cell r="BI406">
            <v>0</v>
          </cell>
        </row>
        <row r="407">
          <cell r="A407" t="str">
            <v>02</v>
          </cell>
          <cell r="B407" t="str">
            <v>02</v>
          </cell>
          <cell r="C407" t="str">
            <v>20113</v>
          </cell>
          <cell r="D407" t="str">
            <v>신광준</v>
          </cell>
          <cell r="E407" t="str">
            <v>3110</v>
          </cell>
          <cell r="F407" t="str">
            <v>생 산 1 팀</v>
          </cell>
          <cell r="G407" t="str">
            <v>3000</v>
          </cell>
          <cell r="H407" t="str">
            <v>사    원</v>
          </cell>
          <cell r="I407">
            <v>31</v>
          </cell>
          <cell r="J407">
            <v>26</v>
          </cell>
          <cell r="K407">
            <v>2</v>
          </cell>
          <cell r="L407">
            <v>0</v>
          </cell>
          <cell r="M407">
            <v>1</v>
          </cell>
          <cell r="N407">
            <v>0</v>
          </cell>
          <cell r="O407">
            <v>0</v>
          </cell>
          <cell r="P407">
            <v>0</v>
          </cell>
          <cell r="Q407">
            <v>2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16</v>
          </cell>
          <cell r="W407">
            <v>19</v>
          </cell>
          <cell r="X407">
            <v>57</v>
          </cell>
          <cell r="Y407">
            <v>8</v>
          </cell>
          <cell r="Z407">
            <v>0</v>
          </cell>
          <cell r="AA407">
            <v>4</v>
          </cell>
          <cell r="AB407">
            <v>0</v>
          </cell>
          <cell r="AC407">
            <v>18000</v>
          </cell>
          <cell r="AD407">
            <v>51300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L407">
            <v>54000</v>
          </cell>
          <cell r="AM407">
            <v>85500</v>
          </cell>
          <cell r="AN407">
            <v>128250</v>
          </cell>
          <cell r="AO407">
            <v>2700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9000</v>
          </cell>
          <cell r="AZ407">
            <v>23400</v>
          </cell>
          <cell r="BA407">
            <v>232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H407">
            <v>0</v>
          </cell>
          <cell r="BI407">
            <v>0</v>
          </cell>
        </row>
        <row r="408">
          <cell r="A408" t="str">
            <v>02</v>
          </cell>
          <cell r="B408" t="str">
            <v>02</v>
          </cell>
          <cell r="C408" t="str">
            <v>20114</v>
          </cell>
          <cell r="D408" t="str">
            <v>김인석</v>
          </cell>
          <cell r="E408" t="str">
            <v>3410</v>
          </cell>
          <cell r="F408" t="str">
            <v>생 산 4 팀</v>
          </cell>
          <cell r="G408" t="str">
            <v>3000</v>
          </cell>
          <cell r="H408" t="str">
            <v>사    원</v>
          </cell>
          <cell r="I408">
            <v>31</v>
          </cell>
          <cell r="J408">
            <v>31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1</v>
          </cell>
          <cell r="U408">
            <v>0</v>
          </cell>
          <cell r="V408">
            <v>47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16</v>
          </cell>
          <cell r="AB408">
            <v>0</v>
          </cell>
          <cell r="AC408">
            <v>18000</v>
          </cell>
          <cell r="AD408">
            <v>52200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L408">
            <v>15863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1800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12600</v>
          </cell>
          <cell r="AZ408">
            <v>27900</v>
          </cell>
          <cell r="BA408">
            <v>210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H408">
            <v>0</v>
          </cell>
          <cell r="BI408">
            <v>0</v>
          </cell>
        </row>
        <row r="409">
          <cell r="A409" t="str">
            <v>02</v>
          </cell>
          <cell r="B409" t="str">
            <v>02</v>
          </cell>
          <cell r="C409" t="str">
            <v>20116</v>
          </cell>
          <cell r="D409" t="str">
            <v>유영수</v>
          </cell>
          <cell r="E409" t="str">
            <v>3310</v>
          </cell>
          <cell r="F409" t="str">
            <v>생 산 3 팀</v>
          </cell>
          <cell r="G409" t="str">
            <v>3000</v>
          </cell>
          <cell r="H409" t="str">
            <v>사    원</v>
          </cell>
          <cell r="I409">
            <v>31</v>
          </cell>
          <cell r="J409">
            <v>30</v>
          </cell>
          <cell r="K409">
            <v>0</v>
          </cell>
          <cell r="L409">
            <v>0</v>
          </cell>
          <cell r="M409">
            <v>1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53</v>
          </cell>
          <cell r="W409">
            <v>1</v>
          </cell>
          <cell r="X409">
            <v>16.5</v>
          </cell>
          <cell r="Y409">
            <v>10.7</v>
          </cell>
          <cell r="Z409">
            <v>0</v>
          </cell>
          <cell r="AA409">
            <v>0</v>
          </cell>
          <cell r="AB409">
            <v>0</v>
          </cell>
          <cell r="AC409">
            <v>22000</v>
          </cell>
          <cell r="AD409">
            <v>68200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L409">
            <v>218630</v>
          </cell>
          <cell r="AM409">
            <v>5500</v>
          </cell>
          <cell r="AN409">
            <v>45380</v>
          </cell>
          <cell r="AO409">
            <v>4414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230</v>
          </cell>
          <cell r="AW409">
            <v>20</v>
          </cell>
          <cell r="AX409">
            <v>0</v>
          </cell>
          <cell r="AY409">
            <v>13200</v>
          </cell>
          <cell r="AZ409">
            <v>30150</v>
          </cell>
          <cell r="BA409">
            <v>299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H409">
            <v>0</v>
          </cell>
          <cell r="BI409">
            <v>0</v>
          </cell>
        </row>
        <row r="410">
          <cell r="A410" t="str">
            <v>02</v>
          </cell>
          <cell r="B410" t="str">
            <v>02</v>
          </cell>
          <cell r="C410" t="str">
            <v>20117</v>
          </cell>
          <cell r="D410" t="str">
            <v>최종섭</v>
          </cell>
          <cell r="E410" t="str">
            <v>3000</v>
          </cell>
          <cell r="F410" t="str">
            <v>생산관리부</v>
          </cell>
          <cell r="G410" t="str">
            <v>3000</v>
          </cell>
          <cell r="H410" t="str">
            <v>사    원</v>
          </cell>
          <cell r="I410">
            <v>31</v>
          </cell>
          <cell r="J410">
            <v>31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1</v>
          </cell>
          <cell r="U410">
            <v>0</v>
          </cell>
          <cell r="V410">
            <v>64</v>
          </cell>
          <cell r="W410">
            <v>0</v>
          </cell>
          <cell r="X410">
            <v>0</v>
          </cell>
          <cell r="Y410">
            <v>8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83700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L410">
            <v>334800</v>
          </cell>
          <cell r="AM410">
            <v>0</v>
          </cell>
          <cell r="AN410">
            <v>0</v>
          </cell>
          <cell r="AO410">
            <v>20000</v>
          </cell>
          <cell r="AP410">
            <v>0</v>
          </cell>
          <cell r="AQ410">
            <v>2790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9730</v>
          </cell>
          <cell r="AW410">
            <v>970</v>
          </cell>
          <cell r="AX410">
            <v>0</v>
          </cell>
          <cell r="AY410">
            <v>21800</v>
          </cell>
          <cell r="AZ410">
            <v>47700</v>
          </cell>
          <cell r="BA410">
            <v>366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H410">
            <v>0</v>
          </cell>
          <cell r="BI410">
            <v>0</v>
          </cell>
        </row>
        <row r="411">
          <cell r="A411" t="str">
            <v>02</v>
          </cell>
          <cell r="B411" t="str">
            <v>02</v>
          </cell>
          <cell r="C411" t="str">
            <v>20118</v>
          </cell>
          <cell r="D411" t="str">
            <v>김영일</v>
          </cell>
          <cell r="E411" t="str">
            <v>3000</v>
          </cell>
          <cell r="F411" t="str">
            <v>생산관리부</v>
          </cell>
          <cell r="G411" t="str">
            <v>3000</v>
          </cell>
          <cell r="H411" t="str">
            <v>사    원</v>
          </cell>
          <cell r="I411">
            <v>31</v>
          </cell>
          <cell r="J411">
            <v>3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1</v>
          </cell>
          <cell r="U411">
            <v>0</v>
          </cell>
          <cell r="V411">
            <v>64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76800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L411">
            <v>30720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2560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7440</v>
          </cell>
          <cell r="AW411">
            <v>740</v>
          </cell>
          <cell r="AX411">
            <v>0</v>
          </cell>
          <cell r="AY411">
            <v>21800</v>
          </cell>
          <cell r="AZ411">
            <v>47700</v>
          </cell>
          <cell r="BA411">
            <v>330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H411">
            <v>0</v>
          </cell>
          <cell r="BI411">
            <v>0</v>
          </cell>
        </row>
        <row r="412">
          <cell r="A412" t="str">
            <v>02</v>
          </cell>
          <cell r="B412" t="str">
            <v>02</v>
          </cell>
          <cell r="C412" t="str">
            <v>20119</v>
          </cell>
          <cell r="D412" t="str">
            <v>이혜영</v>
          </cell>
          <cell r="E412" t="str">
            <v>3210</v>
          </cell>
          <cell r="F412" t="str">
            <v>생 산 2 팀</v>
          </cell>
          <cell r="G412" t="str">
            <v>3000</v>
          </cell>
          <cell r="H412" t="str">
            <v>사    원</v>
          </cell>
          <cell r="I412">
            <v>31</v>
          </cell>
          <cell r="J412">
            <v>30</v>
          </cell>
          <cell r="K412">
            <v>0</v>
          </cell>
          <cell r="L412">
            <v>0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59</v>
          </cell>
          <cell r="W412">
            <v>0</v>
          </cell>
          <cell r="X412">
            <v>0</v>
          </cell>
          <cell r="Y412">
            <v>8</v>
          </cell>
          <cell r="Z412">
            <v>0</v>
          </cell>
          <cell r="AA412">
            <v>0</v>
          </cell>
          <cell r="AB412">
            <v>0</v>
          </cell>
          <cell r="AC412">
            <v>15000</v>
          </cell>
          <cell r="AD412">
            <v>46500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L412">
            <v>165940</v>
          </cell>
          <cell r="AM412">
            <v>0</v>
          </cell>
          <cell r="AN412">
            <v>0</v>
          </cell>
          <cell r="AO412">
            <v>22500</v>
          </cell>
          <cell r="AP412">
            <v>1500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8600</v>
          </cell>
          <cell r="AZ412">
            <v>19800</v>
          </cell>
          <cell r="BA412">
            <v>201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H412">
            <v>0</v>
          </cell>
          <cell r="BI412">
            <v>0</v>
          </cell>
        </row>
        <row r="413">
          <cell r="A413" t="str">
            <v>02</v>
          </cell>
          <cell r="B413" t="str">
            <v>02</v>
          </cell>
          <cell r="C413" t="str">
            <v>20121</v>
          </cell>
          <cell r="D413" t="str">
            <v>전현숙</v>
          </cell>
          <cell r="E413" t="str">
            <v>3410</v>
          </cell>
          <cell r="F413" t="str">
            <v>생 산 4 팀</v>
          </cell>
          <cell r="G413" t="str">
            <v>3000</v>
          </cell>
          <cell r="H413" t="str">
            <v>사    원</v>
          </cell>
          <cell r="I413">
            <v>31</v>
          </cell>
          <cell r="J413">
            <v>30</v>
          </cell>
          <cell r="K413">
            <v>0</v>
          </cell>
          <cell r="L413">
            <v>0</v>
          </cell>
          <cell r="M413">
            <v>1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64</v>
          </cell>
          <cell r="W413">
            <v>0</v>
          </cell>
          <cell r="X413">
            <v>0</v>
          </cell>
          <cell r="Y413">
            <v>24</v>
          </cell>
          <cell r="Z413">
            <v>0</v>
          </cell>
          <cell r="AA413">
            <v>0</v>
          </cell>
          <cell r="AB413">
            <v>0</v>
          </cell>
          <cell r="AC413">
            <v>15000</v>
          </cell>
          <cell r="AD413">
            <v>46500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L413">
            <v>180000</v>
          </cell>
          <cell r="AM413">
            <v>0</v>
          </cell>
          <cell r="AN413">
            <v>0</v>
          </cell>
          <cell r="AO413">
            <v>67500</v>
          </cell>
          <cell r="AP413">
            <v>1500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8600</v>
          </cell>
          <cell r="AZ413">
            <v>19800</v>
          </cell>
          <cell r="BA413">
            <v>218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H413">
            <v>0</v>
          </cell>
          <cell r="BI413">
            <v>0</v>
          </cell>
        </row>
        <row r="414">
          <cell r="A414" t="str">
            <v>02</v>
          </cell>
          <cell r="B414" t="str">
            <v>02</v>
          </cell>
          <cell r="C414" t="str">
            <v>20122</v>
          </cell>
          <cell r="D414" t="str">
            <v>정용균</v>
          </cell>
          <cell r="E414" t="str">
            <v>3410</v>
          </cell>
          <cell r="F414" t="str">
            <v>생 산 4 팀</v>
          </cell>
          <cell r="G414" t="str">
            <v>3000</v>
          </cell>
          <cell r="H414" t="str">
            <v>사    원</v>
          </cell>
          <cell r="I414">
            <v>31</v>
          </cell>
          <cell r="J414">
            <v>30</v>
          </cell>
          <cell r="K414">
            <v>0</v>
          </cell>
          <cell r="L414">
            <v>0</v>
          </cell>
          <cell r="M414">
            <v>1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19</v>
          </cell>
          <cell r="W414">
            <v>34.880000000000003</v>
          </cell>
          <cell r="X414">
            <v>126.75</v>
          </cell>
          <cell r="Y414">
            <v>27</v>
          </cell>
          <cell r="Z414">
            <v>0</v>
          </cell>
          <cell r="AA414">
            <v>0</v>
          </cell>
          <cell r="AB414">
            <v>0</v>
          </cell>
          <cell r="AC414">
            <v>19000</v>
          </cell>
          <cell r="AD414">
            <v>58900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L414">
            <v>67690</v>
          </cell>
          <cell r="AM414">
            <v>165680</v>
          </cell>
          <cell r="AN414">
            <v>301030</v>
          </cell>
          <cell r="AO414">
            <v>9619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12000</v>
          </cell>
          <cell r="AZ414">
            <v>27900</v>
          </cell>
          <cell r="BA414">
            <v>366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H414">
            <v>0</v>
          </cell>
          <cell r="BI414">
            <v>0</v>
          </cell>
        </row>
        <row r="415">
          <cell r="A415" t="str">
            <v>02</v>
          </cell>
          <cell r="B415" t="str">
            <v>02</v>
          </cell>
          <cell r="C415" t="str">
            <v>20123</v>
          </cell>
          <cell r="D415" t="str">
            <v>염종순</v>
          </cell>
          <cell r="E415" t="str">
            <v>3310</v>
          </cell>
          <cell r="F415" t="str">
            <v>생 산 3 팀</v>
          </cell>
          <cell r="G415" t="str">
            <v>3000</v>
          </cell>
          <cell r="H415" t="str">
            <v>사    원</v>
          </cell>
          <cell r="I415">
            <v>31</v>
          </cell>
          <cell r="J415">
            <v>27</v>
          </cell>
          <cell r="K415">
            <v>2</v>
          </cell>
          <cell r="L415">
            <v>0</v>
          </cell>
          <cell r="M415">
            <v>1</v>
          </cell>
          <cell r="N415">
            <v>0</v>
          </cell>
          <cell r="O415">
            <v>1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31</v>
          </cell>
          <cell r="W415">
            <v>19.25</v>
          </cell>
          <cell r="X415">
            <v>38.25</v>
          </cell>
          <cell r="Y415">
            <v>44.5</v>
          </cell>
          <cell r="Z415">
            <v>0</v>
          </cell>
          <cell r="AA415">
            <v>4</v>
          </cell>
          <cell r="AB415">
            <v>0</v>
          </cell>
          <cell r="AC415">
            <v>15000</v>
          </cell>
          <cell r="AD415">
            <v>42750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L415">
            <v>87190</v>
          </cell>
          <cell r="AM415">
            <v>72190</v>
          </cell>
          <cell r="AN415">
            <v>71720</v>
          </cell>
          <cell r="AO415">
            <v>12516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8600</v>
          </cell>
          <cell r="AZ415">
            <v>19800</v>
          </cell>
          <cell r="BA415">
            <v>235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H415">
            <v>0</v>
          </cell>
          <cell r="BI415">
            <v>15000</v>
          </cell>
        </row>
        <row r="416">
          <cell r="A416" t="str">
            <v>02</v>
          </cell>
          <cell r="B416" t="str">
            <v>02</v>
          </cell>
          <cell r="C416" t="str">
            <v>20124</v>
          </cell>
          <cell r="D416" t="str">
            <v>김원중</v>
          </cell>
          <cell r="E416" t="str">
            <v>3310</v>
          </cell>
          <cell r="F416" t="str">
            <v>생 산 3 팀</v>
          </cell>
          <cell r="G416" t="str">
            <v>3000</v>
          </cell>
          <cell r="H416" t="str">
            <v>사    원</v>
          </cell>
          <cell r="I416">
            <v>31</v>
          </cell>
          <cell r="J416">
            <v>26</v>
          </cell>
          <cell r="K416">
            <v>3</v>
          </cell>
          <cell r="L416">
            <v>0</v>
          </cell>
          <cell r="M416">
            <v>1</v>
          </cell>
          <cell r="N416">
            <v>0</v>
          </cell>
          <cell r="O416">
            <v>1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16</v>
          </cell>
          <cell r="W416">
            <v>21</v>
          </cell>
          <cell r="X416">
            <v>47.25</v>
          </cell>
          <cell r="Y416">
            <v>11</v>
          </cell>
          <cell r="Z416">
            <v>0</v>
          </cell>
          <cell r="AA416">
            <v>0.5</v>
          </cell>
          <cell r="AB416">
            <v>0</v>
          </cell>
          <cell r="AC416">
            <v>15000</v>
          </cell>
          <cell r="AD416">
            <v>41906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L416">
            <v>45000</v>
          </cell>
          <cell r="AM416">
            <v>78750</v>
          </cell>
          <cell r="AN416">
            <v>88590</v>
          </cell>
          <cell r="AO416">
            <v>3094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8600</v>
          </cell>
          <cell r="AZ416">
            <v>19800</v>
          </cell>
          <cell r="BA416">
            <v>199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H416">
            <v>0</v>
          </cell>
          <cell r="BI416">
            <v>15000</v>
          </cell>
        </row>
        <row r="417">
          <cell r="A417" t="str">
            <v>02</v>
          </cell>
          <cell r="B417" t="str">
            <v>02</v>
          </cell>
          <cell r="C417" t="str">
            <v>20125</v>
          </cell>
          <cell r="D417" t="str">
            <v>김순이</v>
          </cell>
          <cell r="E417" t="str">
            <v>3110</v>
          </cell>
          <cell r="F417" t="str">
            <v>생 산 1 팀</v>
          </cell>
          <cell r="G417" t="str">
            <v>3000</v>
          </cell>
          <cell r="H417" t="str">
            <v>사    원</v>
          </cell>
          <cell r="I417">
            <v>31</v>
          </cell>
          <cell r="J417">
            <v>30</v>
          </cell>
          <cell r="K417">
            <v>0</v>
          </cell>
          <cell r="L417">
            <v>0</v>
          </cell>
          <cell r="M417">
            <v>1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43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15000</v>
          </cell>
          <cell r="AD417">
            <v>46500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L417">
            <v>120940</v>
          </cell>
          <cell r="AM417">
            <v>0</v>
          </cell>
          <cell r="AN417">
            <v>0</v>
          </cell>
          <cell r="AO417">
            <v>0</v>
          </cell>
          <cell r="AP417">
            <v>1500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8600</v>
          </cell>
          <cell r="AZ417">
            <v>19800</v>
          </cell>
          <cell r="BA417">
            <v>180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H417">
            <v>0</v>
          </cell>
          <cell r="BI417">
            <v>0</v>
          </cell>
        </row>
        <row r="418">
          <cell r="A418" t="str">
            <v>02</v>
          </cell>
          <cell r="B418" t="str">
            <v>02</v>
          </cell>
          <cell r="C418" t="str">
            <v>20126</v>
          </cell>
          <cell r="D418" t="str">
            <v>유종래</v>
          </cell>
          <cell r="E418" t="str">
            <v>3110</v>
          </cell>
          <cell r="F418" t="str">
            <v>생 산 1 팀</v>
          </cell>
          <cell r="G418" t="str">
            <v>3000</v>
          </cell>
          <cell r="H418" t="str">
            <v>사    원</v>
          </cell>
          <cell r="I418">
            <v>31</v>
          </cell>
          <cell r="J418">
            <v>27</v>
          </cell>
          <cell r="K418">
            <v>4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21</v>
          </cell>
          <cell r="W418">
            <v>21.5</v>
          </cell>
          <cell r="X418">
            <v>74.25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25500</v>
          </cell>
          <cell r="AD418">
            <v>68850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L418">
            <v>100410</v>
          </cell>
          <cell r="AM418">
            <v>137060</v>
          </cell>
          <cell r="AN418">
            <v>23667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15400</v>
          </cell>
          <cell r="AZ418">
            <v>35550</v>
          </cell>
          <cell r="BA418">
            <v>349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H418">
            <v>100000</v>
          </cell>
          <cell r="BI418">
            <v>0</v>
          </cell>
        </row>
        <row r="419">
          <cell r="A419" t="str">
            <v>02</v>
          </cell>
          <cell r="B419" t="str">
            <v>02</v>
          </cell>
          <cell r="C419" t="str">
            <v>20127</v>
          </cell>
          <cell r="D419" t="str">
            <v>최종화</v>
          </cell>
          <cell r="E419" t="str">
            <v>3110</v>
          </cell>
          <cell r="F419" t="str">
            <v>생 산 1 팀</v>
          </cell>
          <cell r="G419" t="str">
            <v>3000</v>
          </cell>
          <cell r="H419" t="str">
            <v>사    원</v>
          </cell>
          <cell r="I419">
            <v>31</v>
          </cell>
          <cell r="J419">
            <v>31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1</v>
          </cell>
          <cell r="U419">
            <v>0</v>
          </cell>
          <cell r="V419">
            <v>27</v>
          </cell>
          <cell r="W419">
            <v>22.5</v>
          </cell>
          <cell r="X419">
            <v>70.5</v>
          </cell>
          <cell r="Y419">
            <v>21.7</v>
          </cell>
          <cell r="Z419">
            <v>0</v>
          </cell>
          <cell r="AA419">
            <v>1.5</v>
          </cell>
          <cell r="AB419">
            <v>0</v>
          </cell>
          <cell r="AC419">
            <v>25000</v>
          </cell>
          <cell r="AD419">
            <v>77031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L419">
            <v>126560</v>
          </cell>
          <cell r="AM419">
            <v>140630</v>
          </cell>
          <cell r="AN419">
            <v>220310</v>
          </cell>
          <cell r="AO419">
            <v>101720</v>
          </cell>
          <cell r="AP419">
            <v>0</v>
          </cell>
          <cell r="AQ419">
            <v>2500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3520</v>
          </cell>
          <cell r="AW419">
            <v>350</v>
          </cell>
          <cell r="AX419">
            <v>0</v>
          </cell>
          <cell r="AY419">
            <v>13800</v>
          </cell>
          <cell r="AZ419">
            <v>30150</v>
          </cell>
          <cell r="BA419">
            <v>415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H419">
            <v>0</v>
          </cell>
          <cell r="BI419">
            <v>15000</v>
          </cell>
        </row>
        <row r="420">
          <cell r="A420" t="str">
            <v>02</v>
          </cell>
          <cell r="B420" t="str">
            <v>02</v>
          </cell>
          <cell r="C420" t="str">
            <v>20128</v>
          </cell>
          <cell r="D420" t="str">
            <v>안종문</v>
          </cell>
          <cell r="E420" t="str">
            <v>1100</v>
          </cell>
          <cell r="F420" t="str">
            <v>관  리  팀</v>
          </cell>
          <cell r="G420" t="str">
            <v>3000</v>
          </cell>
          <cell r="H420" t="str">
            <v>사    원</v>
          </cell>
          <cell r="I420">
            <v>31</v>
          </cell>
          <cell r="J420">
            <v>3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1</v>
          </cell>
          <cell r="U420">
            <v>0</v>
          </cell>
          <cell r="V420">
            <v>64</v>
          </cell>
          <cell r="W420">
            <v>0</v>
          </cell>
          <cell r="X420">
            <v>0</v>
          </cell>
          <cell r="Y420">
            <v>4.5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90000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L420">
            <v>360000</v>
          </cell>
          <cell r="AM420">
            <v>0</v>
          </cell>
          <cell r="AN420">
            <v>0</v>
          </cell>
          <cell r="AO420">
            <v>11250</v>
          </cell>
          <cell r="AP420">
            <v>0</v>
          </cell>
          <cell r="AQ420">
            <v>3000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11300</v>
          </cell>
          <cell r="AW420">
            <v>1130</v>
          </cell>
          <cell r="AX420">
            <v>0</v>
          </cell>
          <cell r="AY420">
            <v>14400</v>
          </cell>
          <cell r="AZ420">
            <v>41400</v>
          </cell>
          <cell r="BA420">
            <v>390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H420">
            <v>0</v>
          </cell>
          <cell r="BI420">
            <v>0</v>
          </cell>
        </row>
        <row r="421">
          <cell r="A421" t="str">
            <v>02</v>
          </cell>
          <cell r="B421" t="str">
            <v>02</v>
          </cell>
          <cell r="C421" t="str">
            <v>20129</v>
          </cell>
          <cell r="D421" t="str">
            <v>최원태</v>
          </cell>
          <cell r="E421" t="str">
            <v>3310</v>
          </cell>
          <cell r="F421" t="str">
            <v>생 산 3 팀</v>
          </cell>
          <cell r="G421" t="str">
            <v>3000</v>
          </cell>
          <cell r="H421" t="str">
            <v>사    원</v>
          </cell>
          <cell r="I421">
            <v>31</v>
          </cell>
          <cell r="J421">
            <v>3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1</v>
          </cell>
          <cell r="U421">
            <v>0</v>
          </cell>
          <cell r="V421">
            <v>48</v>
          </cell>
          <cell r="W421">
            <v>0</v>
          </cell>
          <cell r="X421">
            <v>0</v>
          </cell>
          <cell r="Y421">
            <v>24.5</v>
          </cell>
          <cell r="Z421">
            <v>0</v>
          </cell>
          <cell r="AA421">
            <v>4</v>
          </cell>
          <cell r="AB421">
            <v>0</v>
          </cell>
          <cell r="AC421">
            <v>17000</v>
          </cell>
          <cell r="AD421">
            <v>51850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L421">
            <v>153000</v>
          </cell>
          <cell r="AM421">
            <v>0</v>
          </cell>
          <cell r="AN421">
            <v>0</v>
          </cell>
          <cell r="AO421">
            <v>7809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9600</v>
          </cell>
          <cell r="AZ421">
            <v>21600</v>
          </cell>
          <cell r="BA421">
            <v>230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H421">
            <v>0</v>
          </cell>
          <cell r="BI421">
            <v>0</v>
          </cell>
        </row>
        <row r="422">
          <cell r="A422" t="str">
            <v>02</v>
          </cell>
          <cell r="B422" t="str">
            <v>02</v>
          </cell>
          <cell r="C422" t="str">
            <v>20130</v>
          </cell>
          <cell r="D422" t="str">
            <v>엄기활</v>
          </cell>
          <cell r="E422" t="str">
            <v>3310</v>
          </cell>
          <cell r="F422" t="str">
            <v>생 산 3 팀</v>
          </cell>
          <cell r="G422" t="str">
            <v>3000</v>
          </cell>
          <cell r="H422" t="str">
            <v>사    원</v>
          </cell>
          <cell r="I422">
            <v>31</v>
          </cell>
          <cell r="J422">
            <v>28</v>
          </cell>
          <cell r="K422">
            <v>2</v>
          </cell>
          <cell r="L422">
            <v>0</v>
          </cell>
          <cell r="M422">
            <v>1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38.5</v>
          </cell>
          <cell r="W422">
            <v>0</v>
          </cell>
          <cell r="X422">
            <v>0</v>
          </cell>
          <cell r="Y422">
            <v>24</v>
          </cell>
          <cell r="Z422">
            <v>0</v>
          </cell>
          <cell r="AA422">
            <v>0</v>
          </cell>
          <cell r="AB422">
            <v>0</v>
          </cell>
          <cell r="AC422">
            <v>23000</v>
          </cell>
          <cell r="AD422">
            <v>66700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L422">
            <v>166030</v>
          </cell>
          <cell r="AM422">
            <v>0</v>
          </cell>
          <cell r="AN422">
            <v>0</v>
          </cell>
          <cell r="AO422">
            <v>103500</v>
          </cell>
          <cell r="AP422">
            <v>0</v>
          </cell>
          <cell r="AQ422">
            <v>-2300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1080</v>
          </cell>
          <cell r="AW422">
            <v>110</v>
          </cell>
          <cell r="AX422">
            <v>0</v>
          </cell>
          <cell r="AY422">
            <v>12600</v>
          </cell>
          <cell r="AZ422">
            <v>27900</v>
          </cell>
          <cell r="BA422">
            <v>281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H422">
            <v>0</v>
          </cell>
          <cell r="BI422">
            <v>0</v>
          </cell>
        </row>
        <row r="423">
          <cell r="A423" t="str">
            <v>02</v>
          </cell>
          <cell r="B423" t="str">
            <v>02</v>
          </cell>
          <cell r="C423" t="str">
            <v>20131</v>
          </cell>
          <cell r="D423" t="str">
            <v>서원식</v>
          </cell>
          <cell r="E423" t="str">
            <v>3310</v>
          </cell>
          <cell r="F423" t="str">
            <v>생 산 3 팀</v>
          </cell>
          <cell r="G423" t="str">
            <v>3000</v>
          </cell>
          <cell r="H423" t="str">
            <v>사    원</v>
          </cell>
          <cell r="I423">
            <v>31</v>
          </cell>
          <cell r="J423">
            <v>27</v>
          </cell>
          <cell r="K423">
            <v>3</v>
          </cell>
          <cell r="L423">
            <v>0</v>
          </cell>
          <cell r="M423">
            <v>1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16</v>
          </cell>
          <cell r="W423">
            <v>17.38</v>
          </cell>
          <cell r="X423">
            <v>40.5</v>
          </cell>
          <cell r="Y423">
            <v>30.8</v>
          </cell>
          <cell r="Z423">
            <v>0</v>
          </cell>
          <cell r="AA423">
            <v>4</v>
          </cell>
          <cell r="AB423">
            <v>0</v>
          </cell>
          <cell r="AC423">
            <v>20000</v>
          </cell>
          <cell r="AD423">
            <v>55000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L423">
            <v>60000</v>
          </cell>
          <cell r="AM423">
            <v>86900</v>
          </cell>
          <cell r="AN423">
            <v>101250</v>
          </cell>
          <cell r="AO423">
            <v>11550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2000</v>
          </cell>
          <cell r="AZ423">
            <v>27900</v>
          </cell>
          <cell r="BA423">
            <v>274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H423">
            <v>0</v>
          </cell>
          <cell r="BI423">
            <v>0</v>
          </cell>
        </row>
        <row r="424">
          <cell r="A424" t="str">
            <v>02</v>
          </cell>
          <cell r="B424" t="str">
            <v>02</v>
          </cell>
          <cell r="C424" t="str">
            <v>20132</v>
          </cell>
          <cell r="D424" t="str">
            <v>김호연</v>
          </cell>
          <cell r="E424" t="str">
            <v>3310</v>
          </cell>
          <cell r="F424" t="str">
            <v>생 산 3 팀</v>
          </cell>
          <cell r="G424" t="str">
            <v>3000</v>
          </cell>
          <cell r="H424" t="str">
            <v>사    원</v>
          </cell>
          <cell r="I424">
            <v>31</v>
          </cell>
          <cell r="J424">
            <v>26</v>
          </cell>
          <cell r="K424">
            <v>4</v>
          </cell>
          <cell r="L424">
            <v>1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52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15000</v>
          </cell>
          <cell r="AD424">
            <v>40500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L424">
            <v>14625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-1500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8600</v>
          </cell>
          <cell r="AZ424">
            <v>19800</v>
          </cell>
          <cell r="BA424">
            <v>165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H424">
            <v>0</v>
          </cell>
          <cell r="BI424">
            <v>0</v>
          </cell>
        </row>
        <row r="425">
          <cell r="A425" t="str">
            <v>02</v>
          </cell>
          <cell r="B425" t="str">
            <v>02</v>
          </cell>
          <cell r="C425" t="str">
            <v>20133</v>
          </cell>
          <cell r="D425" t="str">
            <v>김종원</v>
          </cell>
          <cell r="E425" t="str">
            <v>3110</v>
          </cell>
          <cell r="F425" t="str">
            <v>생 산 1 팀</v>
          </cell>
          <cell r="G425" t="str">
            <v>3000</v>
          </cell>
          <cell r="H425" t="str">
            <v>사    원</v>
          </cell>
          <cell r="I425">
            <v>31</v>
          </cell>
          <cell r="J425">
            <v>29</v>
          </cell>
          <cell r="K425">
            <v>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19</v>
          </cell>
          <cell r="W425">
            <v>17.38</v>
          </cell>
          <cell r="X425">
            <v>36</v>
          </cell>
          <cell r="Y425">
            <v>14.7</v>
          </cell>
          <cell r="Z425">
            <v>3</v>
          </cell>
          <cell r="AA425">
            <v>0</v>
          </cell>
          <cell r="AB425">
            <v>0</v>
          </cell>
          <cell r="AC425">
            <v>25000</v>
          </cell>
          <cell r="AD425">
            <v>71563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L425">
            <v>89060</v>
          </cell>
          <cell r="AM425">
            <v>108630</v>
          </cell>
          <cell r="AN425">
            <v>112500</v>
          </cell>
          <cell r="AO425">
            <v>68910</v>
          </cell>
          <cell r="AP425">
            <v>0</v>
          </cell>
          <cell r="AQ425">
            <v>-2500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1350</v>
          </cell>
          <cell r="AW425">
            <v>140</v>
          </cell>
          <cell r="AX425">
            <v>0</v>
          </cell>
          <cell r="AY425">
            <v>13800</v>
          </cell>
          <cell r="AZ425">
            <v>30150</v>
          </cell>
          <cell r="BA425">
            <v>328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H425">
            <v>0</v>
          </cell>
          <cell r="BI425">
            <v>0</v>
          </cell>
        </row>
        <row r="426">
          <cell r="A426" t="str">
            <v>02</v>
          </cell>
          <cell r="B426" t="str">
            <v>02</v>
          </cell>
          <cell r="C426" t="str">
            <v>20134</v>
          </cell>
          <cell r="D426" t="str">
            <v>김경태</v>
          </cell>
          <cell r="E426" t="str">
            <v>3410</v>
          </cell>
          <cell r="F426" t="str">
            <v>생 산 4 팀</v>
          </cell>
          <cell r="G426" t="str">
            <v>3000</v>
          </cell>
          <cell r="H426" t="str">
            <v>사    원</v>
          </cell>
          <cell r="I426">
            <v>4</v>
          </cell>
          <cell r="J426">
            <v>4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3</v>
          </cell>
          <cell r="W426">
            <v>3.37</v>
          </cell>
          <cell r="X426">
            <v>4.5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18000</v>
          </cell>
          <cell r="AD426">
            <v>7200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L426">
            <v>10130</v>
          </cell>
          <cell r="AM426">
            <v>15170</v>
          </cell>
          <cell r="AN426">
            <v>10130</v>
          </cell>
          <cell r="AO426">
            <v>0</v>
          </cell>
          <cell r="AP426">
            <v>0</v>
          </cell>
          <cell r="AQ426">
            <v>-1800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10200</v>
          </cell>
          <cell r="AZ426">
            <v>23400</v>
          </cell>
          <cell r="BA426">
            <v>32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H426">
            <v>0</v>
          </cell>
          <cell r="BI426">
            <v>0</v>
          </cell>
        </row>
        <row r="427">
          <cell r="A427" t="str">
            <v>02</v>
          </cell>
          <cell r="B427" t="str">
            <v>02</v>
          </cell>
          <cell r="C427" t="str">
            <v>20136</v>
          </cell>
          <cell r="D427" t="str">
            <v>강대복</v>
          </cell>
          <cell r="E427" t="str">
            <v>4000</v>
          </cell>
          <cell r="F427" t="str">
            <v>개  발  팀</v>
          </cell>
          <cell r="G427" t="str">
            <v>3000</v>
          </cell>
          <cell r="H427" t="str">
            <v>사    원</v>
          </cell>
          <cell r="I427">
            <v>31</v>
          </cell>
          <cell r="J427">
            <v>29</v>
          </cell>
          <cell r="K427">
            <v>2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48</v>
          </cell>
          <cell r="W427">
            <v>0</v>
          </cell>
          <cell r="X427">
            <v>5.25</v>
          </cell>
          <cell r="Y427">
            <v>16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89280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L427">
            <v>267840</v>
          </cell>
          <cell r="AM427">
            <v>0</v>
          </cell>
          <cell r="AN427">
            <v>0</v>
          </cell>
          <cell r="AO427">
            <v>4000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9360</v>
          </cell>
          <cell r="AW427">
            <v>940</v>
          </cell>
          <cell r="AX427">
            <v>0</v>
          </cell>
          <cell r="AY427">
            <v>17400</v>
          </cell>
          <cell r="AZ427">
            <v>38250</v>
          </cell>
          <cell r="BA427">
            <v>360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H427">
            <v>0</v>
          </cell>
          <cell r="BI427">
            <v>15000</v>
          </cell>
        </row>
        <row r="428">
          <cell r="A428" t="str">
            <v>02</v>
          </cell>
          <cell r="B428" t="str">
            <v>02</v>
          </cell>
          <cell r="C428" t="str">
            <v>20137</v>
          </cell>
          <cell r="D428" t="str">
            <v>문갑술</v>
          </cell>
          <cell r="E428" t="str">
            <v>1000</v>
          </cell>
          <cell r="F428" t="str">
            <v>관  리  팀</v>
          </cell>
          <cell r="G428" t="str">
            <v>3000</v>
          </cell>
          <cell r="H428" t="str">
            <v>사    원</v>
          </cell>
          <cell r="I428">
            <v>31</v>
          </cell>
          <cell r="J428">
            <v>31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1</v>
          </cell>
          <cell r="U428">
            <v>0</v>
          </cell>
          <cell r="V428">
            <v>64</v>
          </cell>
          <cell r="W428">
            <v>0</v>
          </cell>
          <cell r="X428">
            <v>0</v>
          </cell>
          <cell r="Y428">
            <v>53.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71430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L428">
            <v>285720</v>
          </cell>
          <cell r="AM428">
            <v>0</v>
          </cell>
          <cell r="AN428">
            <v>0</v>
          </cell>
          <cell r="AO428">
            <v>133500</v>
          </cell>
          <cell r="AP428">
            <v>0</v>
          </cell>
          <cell r="AQ428">
            <v>2381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8530</v>
          </cell>
          <cell r="AW428">
            <v>850</v>
          </cell>
          <cell r="AX428">
            <v>0</v>
          </cell>
          <cell r="AY428">
            <v>12000</v>
          </cell>
          <cell r="AZ428">
            <v>0</v>
          </cell>
          <cell r="BA428">
            <v>347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H428">
            <v>0</v>
          </cell>
          <cell r="BI428">
            <v>0</v>
          </cell>
        </row>
        <row r="429">
          <cell r="A429" t="str">
            <v>02</v>
          </cell>
          <cell r="B429" t="str">
            <v>02</v>
          </cell>
          <cell r="C429" t="str">
            <v>20139</v>
          </cell>
          <cell r="D429" t="str">
            <v>홍성호</v>
          </cell>
          <cell r="E429" t="str">
            <v>3110</v>
          </cell>
          <cell r="F429" t="str">
            <v>생 산 1 팀</v>
          </cell>
          <cell r="G429" t="str">
            <v>3000</v>
          </cell>
          <cell r="H429" t="str">
            <v>사    원</v>
          </cell>
          <cell r="I429">
            <v>31</v>
          </cell>
          <cell r="J429">
            <v>3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38</v>
          </cell>
          <cell r="W429">
            <v>17.5</v>
          </cell>
          <cell r="X429">
            <v>68.25</v>
          </cell>
          <cell r="Y429">
            <v>16</v>
          </cell>
          <cell r="Z429">
            <v>0</v>
          </cell>
          <cell r="AA429">
            <v>16</v>
          </cell>
          <cell r="AB429">
            <v>0</v>
          </cell>
          <cell r="AC429">
            <v>17000</v>
          </cell>
          <cell r="AD429">
            <v>49300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L429">
            <v>121130</v>
          </cell>
          <cell r="AM429">
            <v>74380</v>
          </cell>
          <cell r="AN429">
            <v>145030</v>
          </cell>
          <cell r="AO429">
            <v>51000</v>
          </cell>
          <cell r="AP429">
            <v>0</v>
          </cell>
          <cell r="AQ429">
            <v>-1700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9600</v>
          </cell>
          <cell r="AZ429">
            <v>21600</v>
          </cell>
          <cell r="BA429">
            <v>265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H429">
            <v>0</v>
          </cell>
          <cell r="BI429">
            <v>0</v>
          </cell>
        </row>
        <row r="430">
          <cell r="A430" t="str">
            <v>02</v>
          </cell>
          <cell r="B430" t="str">
            <v>02</v>
          </cell>
          <cell r="C430" t="str">
            <v>20140</v>
          </cell>
          <cell r="D430" t="str">
            <v>안준용</v>
          </cell>
          <cell r="E430" t="str">
            <v>3110</v>
          </cell>
          <cell r="F430" t="str">
            <v>생 산 1 팀</v>
          </cell>
          <cell r="G430" t="str">
            <v>3000</v>
          </cell>
          <cell r="H430" t="str">
            <v>사    원</v>
          </cell>
          <cell r="I430">
            <v>31</v>
          </cell>
          <cell r="J430">
            <v>29</v>
          </cell>
          <cell r="K430">
            <v>2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18</v>
          </cell>
          <cell r="W430">
            <v>19.25</v>
          </cell>
          <cell r="X430">
            <v>57.75</v>
          </cell>
          <cell r="Y430">
            <v>32.200000000000003</v>
          </cell>
          <cell r="Z430">
            <v>0</v>
          </cell>
          <cell r="AA430">
            <v>8</v>
          </cell>
          <cell r="AB430">
            <v>0</v>
          </cell>
          <cell r="AC430">
            <v>26500</v>
          </cell>
          <cell r="AD430">
            <v>74200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L430">
            <v>89440</v>
          </cell>
          <cell r="AM430">
            <v>127530</v>
          </cell>
          <cell r="AN430">
            <v>191300</v>
          </cell>
          <cell r="AO430">
            <v>15999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3610</v>
          </cell>
          <cell r="AW430">
            <v>360</v>
          </cell>
          <cell r="AX430">
            <v>0</v>
          </cell>
          <cell r="AY430">
            <v>16400</v>
          </cell>
          <cell r="AZ430">
            <v>38250</v>
          </cell>
          <cell r="BA430">
            <v>393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H430">
            <v>0</v>
          </cell>
          <cell r="BI430">
            <v>0</v>
          </cell>
        </row>
        <row r="431">
          <cell r="A431" t="str">
            <v>02</v>
          </cell>
          <cell r="B431" t="str">
            <v>02</v>
          </cell>
          <cell r="C431" t="str">
            <v>20141</v>
          </cell>
          <cell r="D431" t="str">
            <v>김윤섭</v>
          </cell>
          <cell r="E431" t="str">
            <v>3000</v>
          </cell>
          <cell r="F431" t="str">
            <v>생산관리부</v>
          </cell>
          <cell r="G431" t="str">
            <v>1030</v>
          </cell>
          <cell r="H431" t="str">
            <v>대    리</v>
          </cell>
          <cell r="I431">
            <v>31</v>
          </cell>
          <cell r="J431">
            <v>31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64</v>
          </cell>
          <cell r="W431">
            <v>0</v>
          </cell>
          <cell r="X431">
            <v>0</v>
          </cell>
          <cell r="Y431">
            <v>26.25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950000</v>
          </cell>
          <cell r="AE431">
            <v>7000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L431">
            <v>380000</v>
          </cell>
          <cell r="AM431">
            <v>0</v>
          </cell>
          <cell r="AN431">
            <v>0</v>
          </cell>
          <cell r="AO431">
            <v>65625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15280</v>
          </cell>
          <cell r="AW431">
            <v>1530</v>
          </cell>
          <cell r="AX431">
            <v>0</v>
          </cell>
          <cell r="AY431">
            <v>26000</v>
          </cell>
          <cell r="AZ431">
            <v>58050</v>
          </cell>
          <cell r="BA431">
            <v>440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H431">
            <v>0</v>
          </cell>
          <cell r="BI431">
            <v>15000</v>
          </cell>
        </row>
        <row r="432">
          <cell r="A432" t="str">
            <v>02</v>
          </cell>
          <cell r="B432" t="str">
            <v>02</v>
          </cell>
          <cell r="C432" t="str">
            <v>20142</v>
          </cell>
          <cell r="D432" t="str">
            <v>서영민</v>
          </cell>
          <cell r="E432" t="str">
            <v>3310</v>
          </cell>
          <cell r="F432" t="str">
            <v>생 산 3 팀</v>
          </cell>
          <cell r="G432" t="str">
            <v>3000</v>
          </cell>
          <cell r="H432" t="str">
            <v>사    원</v>
          </cell>
          <cell r="I432">
            <v>31</v>
          </cell>
          <cell r="J432">
            <v>27</v>
          </cell>
          <cell r="K432">
            <v>4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33.5</v>
          </cell>
          <cell r="W432">
            <v>1.75</v>
          </cell>
          <cell r="X432">
            <v>18</v>
          </cell>
          <cell r="Y432">
            <v>8</v>
          </cell>
          <cell r="Z432">
            <v>0</v>
          </cell>
          <cell r="AA432">
            <v>8</v>
          </cell>
          <cell r="AB432">
            <v>0</v>
          </cell>
          <cell r="AC432">
            <v>17500</v>
          </cell>
          <cell r="AD432">
            <v>45500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L432">
            <v>109920</v>
          </cell>
          <cell r="AM432">
            <v>7660</v>
          </cell>
          <cell r="AN432">
            <v>39380</v>
          </cell>
          <cell r="AO432">
            <v>2625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10800</v>
          </cell>
          <cell r="AZ432">
            <v>0</v>
          </cell>
          <cell r="BA432">
            <v>191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H432">
            <v>0</v>
          </cell>
          <cell r="BI432">
            <v>15000</v>
          </cell>
        </row>
        <row r="433">
          <cell r="A433" t="str">
            <v>02</v>
          </cell>
          <cell r="B433" t="str">
            <v>02</v>
          </cell>
          <cell r="C433" t="str">
            <v>20143</v>
          </cell>
          <cell r="D433" t="str">
            <v>김선명</v>
          </cell>
          <cell r="E433" t="str">
            <v>3310</v>
          </cell>
          <cell r="F433" t="str">
            <v>생 산 3 팀</v>
          </cell>
          <cell r="G433" t="str">
            <v>3000</v>
          </cell>
          <cell r="H433" t="str">
            <v>사    원</v>
          </cell>
          <cell r="I433">
            <v>31</v>
          </cell>
          <cell r="J433">
            <v>31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39</v>
          </cell>
          <cell r="W433">
            <v>10.5</v>
          </cell>
          <cell r="X433">
            <v>40.5</v>
          </cell>
          <cell r="Y433">
            <v>8</v>
          </cell>
          <cell r="Z433">
            <v>0</v>
          </cell>
          <cell r="AA433">
            <v>0.5</v>
          </cell>
          <cell r="AB433">
            <v>0</v>
          </cell>
          <cell r="AC433">
            <v>17500</v>
          </cell>
          <cell r="AD433">
            <v>54141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L433">
            <v>127970</v>
          </cell>
          <cell r="AM433">
            <v>45940</v>
          </cell>
          <cell r="AN433">
            <v>88590</v>
          </cell>
          <cell r="AO433">
            <v>2625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10800</v>
          </cell>
          <cell r="AZ433">
            <v>23400</v>
          </cell>
          <cell r="BA433">
            <v>249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H433">
            <v>0</v>
          </cell>
          <cell r="BI433">
            <v>15000</v>
          </cell>
        </row>
        <row r="434">
          <cell r="A434" t="str">
            <v>02</v>
          </cell>
          <cell r="B434" t="str">
            <v>02</v>
          </cell>
          <cell r="C434" t="str">
            <v>20144</v>
          </cell>
          <cell r="D434" t="str">
            <v>정영석</v>
          </cell>
          <cell r="E434" t="str">
            <v>3210</v>
          </cell>
          <cell r="F434" t="str">
            <v>생 산 2 팀</v>
          </cell>
          <cell r="G434" t="str">
            <v>3000</v>
          </cell>
          <cell r="H434" t="str">
            <v>사    원</v>
          </cell>
          <cell r="I434">
            <v>31</v>
          </cell>
          <cell r="J434">
            <v>29</v>
          </cell>
          <cell r="K434">
            <v>2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14.5</v>
          </cell>
          <cell r="W434">
            <v>19</v>
          </cell>
          <cell r="X434">
            <v>65.25</v>
          </cell>
          <cell r="Y434">
            <v>0</v>
          </cell>
          <cell r="Z434">
            <v>0</v>
          </cell>
          <cell r="AA434">
            <v>1.5</v>
          </cell>
          <cell r="AB434">
            <v>0</v>
          </cell>
          <cell r="AC434">
            <v>17500</v>
          </cell>
          <cell r="AD434">
            <v>50422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L434">
            <v>47580</v>
          </cell>
          <cell r="AM434">
            <v>83130</v>
          </cell>
          <cell r="AN434">
            <v>14273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10800</v>
          </cell>
          <cell r="AZ434">
            <v>23400</v>
          </cell>
          <cell r="BA434">
            <v>233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H434">
            <v>0</v>
          </cell>
          <cell r="BI434">
            <v>15000</v>
          </cell>
        </row>
        <row r="435">
          <cell r="A435" t="str">
            <v>02</v>
          </cell>
          <cell r="B435" t="str">
            <v>02</v>
          </cell>
          <cell r="C435" t="str">
            <v>20146</v>
          </cell>
          <cell r="D435" t="str">
            <v>정정자</v>
          </cell>
          <cell r="E435" t="str">
            <v>3310</v>
          </cell>
          <cell r="F435" t="str">
            <v>생 산 3 팀</v>
          </cell>
          <cell r="G435" t="str">
            <v>3000</v>
          </cell>
          <cell r="H435" t="str">
            <v>사    원</v>
          </cell>
          <cell r="I435">
            <v>31</v>
          </cell>
          <cell r="J435">
            <v>31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58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15000</v>
          </cell>
          <cell r="AD435">
            <v>46500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L435">
            <v>163130</v>
          </cell>
          <cell r="AM435">
            <v>0</v>
          </cell>
          <cell r="AN435">
            <v>0</v>
          </cell>
          <cell r="AO435">
            <v>0</v>
          </cell>
          <cell r="AP435">
            <v>1500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8600</v>
          </cell>
          <cell r="AZ435">
            <v>19800</v>
          </cell>
          <cell r="BA435">
            <v>193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H435">
            <v>0</v>
          </cell>
          <cell r="BI435">
            <v>0</v>
          </cell>
        </row>
        <row r="436">
          <cell r="A436" t="str">
            <v>02</v>
          </cell>
          <cell r="B436" t="str">
            <v>02</v>
          </cell>
          <cell r="C436" t="str">
            <v>20147</v>
          </cell>
          <cell r="D436" t="str">
            <v>박승범</v>
          </cell>
          <cell r="E436" t="str">
            <v>3210</v>
          </cell>
          <cell r="F436" t="str">
            <v>생 산 2 팀</v>
          </cell>
          <cell r="G436" t="str">
            <v>3000</v>
          </cell>
          <cell r="H436" t="str">
            <v>사    원</v>
          </cell>
          <cell r="I436">
            <v>31</v>
          </cell>
          <cell r="J436">
            <v>31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64</v>
          </cell>
          <cell r="W436">
            <v>0</v>
          </cell>
          <cell r="X436">
            <v>0</v>
          </cell>
          <cell r="Y436">
            <v>8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950000</v>
          </cell>
          <cell r="AE436">
            <v>0</v>
          </cell>
          <cell r="AF436">
            <v>0</v>
          </cell>
          <cell r="AG436">
            <v>70000</v>
          </cell>
          <cell r="AH436">
            <v>0</v>
          </cell>
          <cell r="AI436">
            <v>0</v>
          </cell>
          <cell r="AJ436">
            <v>0</v>
          </cell>
          <cell r="AL436">
            <v>380000</v>
          </cell>
          <cell r="AM436">
            <v>0</v>
          </cell>
          <cell r="AN436">
            <v>0</v>
          </cell>
          <cell r="AO436">
            <v>2000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12420</v>
          </cell>
          <cell r="AW436">
            <v>1240</v>
          </cell>
          <cell r="AX436">
            <v>0</v>
          </cell>
          <cell r="AY436">
            <v>26000</v>
          </cell>
          <cell r="AZ436">
            <v>58050</v>
          </cell>
          <cell r="BA436">
            <v>405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H436">
            <v>0</v>
          </cell>
          <cell r="BI436">
            <v>15000</v>
          </cell>
        </row>
        <row r="437">
          <cell r="A437" t="str">
            <v>02</v>
          </cell>
          <cell r="B437" t="str">
            <v>02</v>
          </cell>
          <cell r="C437" t="str">
            <v>20148</v>
          </cell>
          <cell r="D437" t="str">
            <v>김은수</v>
          </cell>
          <cell r="E437" t="str">
            <v>3410</v>
          </cell>
          <cell r="F437" t="str">
            <v>생 산 4 팀</v>
          </cell>
          <cell r="G437" t="str">
            <v>3000</v>
          </cell>
          <cell r="H437" t="str">
            <v>사    원</v>
          </cell>
          <cell r="I437">
            <v>31</v>
          </cell>
          <cell r="J437">
            <v>29</v>
          </cell>
          <cell r="K437">
            <v>2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28</v>
          </cell>
          <cell r="W437">
            <v>3.63</v>
          </cell>
          <cell r="X437">
            <v>76.5</v>
          </cell>
          <cell r="Y437">
            <v>30.5</v>
          </cell>
          <cell r="Z437">
            <v>0</v>
          </cell>
          <cell r="AA437">
            <v>4.5</v>
          </cell>
          <cell r="AB437">
            <v>0</v>
          </cell>
          <cell r="AC437">
            <v>18500</v>
          </cell>
          <cell r="AD437">
            <v>52609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L437">
            <v>97130</v>
          </cell>
          <cell r="AM437">
            <v>16790</v>
          </cell>
          <cell r="AN437">
            <v>176910</v>
          </cell>
          <cell r="AO437">
            <v>10580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9600</v>
          </cell>
          <cell r="AZ437">
            <v>21600</v>
          </cell>
          <cell r="BA437">
            <v>277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H437">
            <v>0</v>
          </cell>
          <cell r="BI437">
            <v>15000</v>
          </cell>
        </row>
        <row r="438">
          <cell r="A438" t="str">
            <v>02</v>
          </cell>
          <cell r="B438" t="str">
            <v>02</v>
          </cell>
          <cell r="C438" t="str">
            <v>20152</v>
          </cell>
          <cell r="D438" t="str">
            <v>서성호</v>
          </cell>
          <cell r="E438" t="str">
            <v>3210</v>
          </cell>
          <cell r="F438" t="str">
            <v>생 산 2 팀</v>
          </cell>
          <cell r="G438" t="str">
            <v>3000</v>
          </cell>
          <cell r="H438" t="str">
            <v>사    원</v>
          </cell>
          <cell r="I438">
            <v>31</v>
          </cell>
          <cell r="J438">
            <v>31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33</v>
          </cell>
          <cell r="W438">
            <v>19.25</v>
          </cell>
          <cell r="X438">
            <v>38.25</v>
          </cell>
          <cell r="Y438">
            <v>12</v>
          </cell>
          <cell r="Z438">
            <v>0</v>
          </cell>
          <cell r="AA438">
            <v>4</v>
          </cell>
          <cell r="AB438">
            <v>0</v>
          </cell>
          <cell r="AC438">
            <v>21000</v>
          </cell>
          <cell r="AD438">
            <v>64050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L438">
            <v>129940</v>
          </cell>
          <cell r="AM438">
            <v>101060</v>
          </cell>
          <cell r="AN438">
            <v>100410</v>
          </cell>
          <cell r="AO438">
            <v>4725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13200</v>
          </cell>
          <cell r="AZ438">
            <v>30150</v>
          </cell>
          <cell r="BA438">
            <v>306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H438">
            <v>0</v>
          </cell>
          <cell r="BI438">
            <v>0</v>
          </cell>
        </row>
        <row r="439">
          <cell r="A439" t="str">
            <v>02</v>
          </cell>
          <cell r="B439" t="str">
            <v>02</v>
          </cell>
          <cell r="C439" t="str">
            <v>20153</v>
          </cell>
          <cell r="D439" t="str">
            <v>장원희</v>
          </cell>
          <cell r="E439" t="str">
            <v>3310</v>
          </cell>
          <cell r="F439" t="str">
            <v>생 산 3 팀</v>
          </cell>
          <cell r="G439" t="str">
            <v>3000</v>
          </cell>
          <cell r="H439" t="str">
            <v>사    원</v>
          </cell>
          <cell r="I439">
            <v>31</v>
          </cell>
          <cell r="J439">
            <v>31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67</v>
          </cell>
          <cell r="W439">
            <v>0</v>
          </cell>
          <cell r="X439">
            <v>0</v>
          </cell>
          <cell r="Y439">
            <v>32</v>
          </cell>
          <cell r="Z439">
            <v>0</v>
          </cell>
          <cell r="AA439">
            <v>4</v>
          </cell>
          <cell r="AB439">
            <v>0</v>
          </cell>
          <cell r="AC439">
            <v>15000</v>
          </cell>
          <cell r="AD439">
            <v>45750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L439">
            <v>188440</v>
          </cell>
          <cell r="AM439">
            <v>0</v>
          </cell>
          <cell r="AN439">
            <v>0</v>
          </cell>
          <cell r="AO439">
            <v>90000</v>
          </cell>
          <cell r="AP439">
            <v>1500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8600</v>
          </cell>
          <cell r="AZ439">
            <v>19800</v>
          </cell>
          <cell r="BA439">
            <v>225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H439">
            <v>0</v>
          </cell>
          <cell r="BI439">
            <v>0</v>
          </cell>
        </row>
        <row r="440">
          <cell r="A440" t="str">
            <v>02</v>
          </cell>
          <cell r="B440" t="str">
            <v>02</v>
          </cell>
          <cell r="C440" t="str">
            <v>20154</v>
          </cell>
          <cell r="D440" t="str">
            <v>홍대기</v>
          </cell>
          <cell r="E440" t="str">
            <v>3410</v>
          </cell>
          <cell r="F440" t="str">
            <v>생 산 4 팀</v>
          </cell>
          <cell r="G440" t="str">
            <v>3000</v>
          </cell>
          <cell r="H440" t="str">
            <v>사    원</v>
          </cell>
          <cell r="I440">
            <v>31</v>
          </cell>
          <cell r="J440">
            <v>26</v>
          </cell>
          <cell r="K440">
            <v>5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23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8</v>
          </cell>
          <cell r="AB440">
            <v>0</v>
          </cell>
          <cell r="AC440">
            <v>17500</v>
          </cell>
          <cell r="AD440">
            <v>43750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L440">
            <v>7547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8600</v>
          </cell>
          <cell r="AZ440">
            <v>19800</v>
          </cell>
          <cell r="BA440">
            <v>154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H440">
            <v>0</v>
          </cell>
          <cell r="BI440">
            <v>0</v>
          </cell>
        </row>
        <row r="441">
          <cell r="A441" t="str">
            <v>02</v>
          </cell>
          <cell r="B441" t="str">
            <v>02</v>
          </cell>
          <cell r="C441" t="str">
            <v>20155</v>
          </cell>
          <cell r="D441" t="str">
            <v>조성자</v>
          </cell>
          <cell r="E441" t="str">
            <v>3310</v>
          </cell>
          <cell r="F441" t="str">
            <v>생 산 3 팀</v>
          </cell>
          <cell r="G441" t="str">
            <v>3000</v>
          </cell>
          <cell r="H441" t="str">
            <v>사    원</v>
          </cell>
          <cell r="I441">
            <v>31</v>
          </cell>
          <cell r="J441">
            <v>30</v>
          </cell>
          <cell r="K441">
            <v>0</v>
          </cell>
          <cell r="L441">
            <v>1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55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15000</v>
          </cell>
          <cell r="AD441">
            <v>46500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L441">
            <v>15469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10750</v>
          </cell>
          <cell r="AZ441">
            <v>19800</v>
          </cell>
          <cell r="BA441">
            <v>186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H441">
            <v>0</v>
          </cell>
          <cell r="BI441">
            <v>0</v>
          </cell>
        </row>
        <row r="442">
          <cell r="A442" t="str">
            <v>02</v>
          </cell>
          <cell r="B442" t="str">
            <v>02</v>
          </cell>
          <cell r="C442" t="str">
            <v>20156</v>
          </cell>
          <cell r="D442" t="str">
            <v>권봉국</v>
          </cell>
          <cell r="E442" t="str">
            <v>3310</v>
          </cell>
          <cell r="F442" t="str">
            <v>생 산 3 팀</v>
          </cell>
          <cell r="G442" t="str">
            <v>3000</v>
          </cell>
          <cell r="H442" t="str">
            <v>사    원</v>
          </cell>
          <cell r="I442">
            <v>28</v>
          </cell>
          <cell r="J442">
            <v>23</v>
          </cell>
          <cell r="K442">
            <v>5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20</v>
          </cell>
          <cell r="W442">
            <v>8.75</v>
          </cell>
          <cell r="X442">
            <v>19.5</v>
          </cell>
          <cell r="Y442">
            <v>0</v>
          </cell>
          <cell r="Z442">
            <v>0</v>
          </cell>
          <cell r="AA442">
            <v>4</v>
          </cell>
          <cell r="AB442">
            <v>0</v>
          </cell>
          <cell r="AC442">
            <v>17500</v>
          </cell>
          <cell r="AD442">
            <v>39375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L442">
            <v>65630</v>
          </cell>
          <cell r="AM442">
            <v>38280</v>
          </cell>
          <cell r="AN442">
            <v>4266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0800</v>
          </cell>
          <cell r="AZ442">
            <v>23400</v>
          </cell>
          <cell r="BA442">
            <v>162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H442">
            <v>150000</v>
          </cell>
          <cell r="BI442">
            <v>15000</v>
          </cell>
        </row>
        <row r="443">
          <cell r="A443" t="str">
            <v>02</v>
          </cell>
          <cell r="B443" t="str">
            <v>02</v>
          </cell>
          <cell r="C443" t="str">
            <v>20157</v>
          </cell>
          <cell r="D443" t="str">
            <v>곽병석</v>
          </cell>
          <cell r="E443" t="str">
            <v>3310</v>
          </cell>
          <cell r="F443" t="str">
            <v>생 산 3 팀</v>
          </cell>
          <cell r="G443" t="str">
            <v>3000</v>
          </cell>
          <cell r="H443" t="str">
            <v>사    원</v>
          </cell>
          <cell r="I443">
            <v>31</v>
          </cell>
          <cell r="J443">
            <v>3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7</v>
          </cell>
          <cell r="W443">
            <v>8.75</v>
          </cell>
          <cell r="X443">
            <v>23.25</v>
          </cell>
          <cell r="Y443">
            <v>0</v>
          </cell>
          <cell r="Z443">
            <v>0</v>
          </cell>
          <cell r="AA443">
            <v>4</v>
          </cell>
          <cell r="AB443">
            <v>0</v>
          </cell>
          <cell r="AC443">
            <v>21000</v>
          </cell>
          <cell r="AD443">
            <v>64050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L443">
            <v>106310</v>
          </cell>
          <cell r="AM443">
            <v>45940</v>
          </cell>
          <cell r="AN443">
            <v>6103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3200</v>
          </cell>
          <cell r="AZ443">
            <v>30150</v>
          </cell>
          <cell r="BA443">
            <v>256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H443">
            <v>0</v>
          </cell>
          <cell r="BI443">
            <v>0</v>
          </cell>
        </row>
        <row r="444">
          <cell r="A444" t="str">
            <v>02</v>
          </cell>
          <cell r="B444" t="str">
            <v>02</v>
          </cell>
          <cell r="C444" t="str">
            <v>20158</v>
          </cell>
          <cell r="D444" t="str">
            <v>양성민</v>
          </cell>
          <cell r="E444" t="str">
            <v>3410</v>
          </cell>
          <cell r="F444" t="str">
            <v>생 산 4 팀</v>
          </cell>
          <cell r="G444" t="str">
            <v>3000</v>
          </cell>
          <cell r="H444" t="str">
            <v>사    원</v>
          </cell>
          <cell r="I444">
            <v>31</v>
          </cell>
          <cell r="J444">
            <v>27</v>
          </cell>
          <cell r="K444">
            <v>4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3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4</v>
          </cell>
          <cell r="AB444">
            <v>0</v>
          </cell>
          <cell r="AC444">
            <v>17500</v>
          </cell>
          <cell r="AD444">
            <v>46375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L444">
            <v>10500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10800</v>
          </cell>
          <cell r="AZ444">
            <v>23400</v>
          </cell>
          <cell r="BA444">
            <v>171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H444">
            <v>0</v>
          </cell>
          <cell r="BI444">
            <v>0</v>
          </cell>
        </row>
        <row r="445">
          <cell r="A445" t="str">
            <v>02</v>
          </cell>
          <cell r="B445" t="str">
            <v>02</v>
          </cell>
          <cell r="C445" t="str">
            <v>20159</v>
          </cell>
          <cell r="D445" t="str">
            <v>이종후</v>
          </cell>
          <cell r="E445" t="str">
            <v>3310</v>
          </cell>
          <cell r="F445" t="str">
            <v>생 산 3 팀</v>
          </cell>
          <cell r="G445" t="str">
            <v>3000</v>
          </cell>
          <cell r="H445" t="str">
            <v>사    원</v>
          </cell>
          <cell r="I445">
            <v>31</v>
          </cell>
          <cell r="J445">
            <v>25</v>
          </cell>
          <cell r="K445">
            <v>6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3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4</v>
          </cell>
          <cell r="AB445">
            <v>0</v>
          </cell>
          <cell r="AC445">
            <v>17500</v>
          </cell>
          <cell r="AD445">
            <v>42875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L445">
            <v>9844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0800</v>
          </cell>
          <cell r="AZ445">
            <v>23400</v>
          </cell>
          <cell r="BA445">
            <v>158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H445">
            <v>0</v>
          </cell>
          <cell r="BI445">
            <v>0</v>
          </cell>
        </row>
        <row r="446">
          <cell r="A446" t="str">
            <v>02</v>
          </cell>
          <cell r="B446" t="str">
            <v>02</v>
          </cell>
          <cell r="C446" t="str">
            <v>20161</v>
          </cell>
          <cell r="D446" t="str">
            <v>우상준</v>
          </cell>
          <cell r="E446" t="str">
            <v>3110</v>
          </cell>
          <cell r="F446" t="str">
            <v>생 산 1 팀</v>
          </cell>
          <cell r="G446" t="str">
            <v>3000</v>
          </cell>
          <cell r="H446" t="str">
            <v>사    원</v>
          </cell>
          <cell r="I446">
            <v>10</v>
          </cell>
          <cell r="J446">
            <v>1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15.5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20000</v>
          </cell>
          <cell r="AD446">
            <v>20000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L446">
            <v>5813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77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H446">
            <v>0</v>
          </cell>
          <cell r="BI446">
            <v>12000</v>
          </cell>
        </row>
        <row r="447">
          <cell r="A447" t="str">
            <v>02</v>
          </cell>
          <cell r="B447" t="str">
            <v>02</v>
          </cell>
          <cell r="C447" t="str">
            <v>30002</v>
          </cell>
          <cell r="D447" t="str">
            <v>김정겸</v>
          </cell>
          <cell r="E447" t="str">
            <v>3310</v>
          </cell>
          <cell r="F447" t="str">
            <v>생 산 3 팀</v>
          </cell>
          <cell r="G447" t="str">
            <v>9010</v>
          </cell>
          <cell r="H447" t="str">
            <v>일 용 직</v>
          </cell>
          <cell r="I447">
            <v>4</v>
          </cell>
          <cell r="J447">
            <v>4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5.5</v>
          </cell>
          <cell r="W447">
            <v>0</v>
          </cell>
          <cell r="X447">
            <v>0</v>
          </cell>
          <cell r="Y447">
            <v>0</v>
          </cell>
          <cell r="Z447">
            <v>1</v>
          </cell>
          <cell r="AA447">
            <v>0</v>
          </cell>
          <cell r="AB447">
            <v>0</v>
          </cell>
          <cell r="AC447">
            <v>0</v>
          </cell>
          <cell r="AD447">
            <v>5813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L447">
            <v>1547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H447">
            <v>0</v>
          </cell>
          <cell r="BI447">
            <v>12000</v>
          </cell>
        </row>
        <row r="448">
          <cell r="A448" t="str">
            <v>02</v>
          </cell>
          <cell r="B448" t="str">
            <v>02</v>
          </cell>
          <cell r="C448" t="str">
            <v>30003</v>
          </cell>
          <cell r="D448" t="str">
            <v>박지홍</v>
          </cell>
          <cell r="E448" t="str">
            <v>3310</v>
          </cell>
          <cell r="F448" t="str">
            <v>생 산 3 팀</v>
          </cell>
          <cell r="G448" t="str">
            <v>9010</v>
          </cell>
          <cell r="H448" t="str">
            <v>일 용 직</v>
          </cell>
          <cell r="I448">
            <v>3</v>
          </cell>
          <cell r="J448">
            <v>3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3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4500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L448">
            <v>844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-1500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H448">
            <v>0</v>
          </cell>
          <cell r="BI448">
            <v>12000</v>
          </cell>
        </row>
        <row r="449">
          <cell r="A449" t="str">
            <v>02</v>
          </cell>
          <cell r="B449" t="str">
            <v>02</v>
          </cell>
          <cell r="C449" t="str">
            <v>30004</v>
          </cell>
          <cell r="D449" t="str">
            <v>최지혜</v>
          </cell>
          <cell r="E449" t="str">
            <v>3310</v>
          </cell>
          <cell r="F449" t="str">
            <v>생 산 3 팀</v>
          </cell>
          <cell r="G449" t="str">
            <v>9010</v>
          </cell>
          <cell r="H449" t="str">
            <v>일 용 직</v>
          </cell>
          <cell r="I449">
            <v>18</v>
          </cell>
          <cell r="J449">
            <v>18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46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27000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L449">
            <v>12938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H449">
            <v>0</v>
          </cell>
          <cell r="BI449">
            <v>0</v>
          </cell>
        </row>
        <row r="450">
          <cell r="A450" t="str">
            <v>02</v>
          </cell>
          <cell r="B450" t="str">
            <v>02</v>
          </cell>
          <cell r="C450" t="str">
            <v>30005</v>
          </cell>
          <cell r="D450" t="str">
            <v>박근영</v>
          </cell>
          <cell r="E450" t="str">
            <v>3310</v>
          </cell>
          <cell r="F450" t="str">
            <v>생 산 3 팀</v>
          </cell>
          <cell r="G450" t="str">
            <v>9010</v>
          </cell>
          <cell r="H450" t="str">
            <v>일 용 직</v>
          </cell>
          <cell r="I450">
            <v>10</v>
          </cell>
          <cell r="J450">
            <v>1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23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15000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L450">
            <v>6469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H450">
            <v>0</v>
          </cell>
          <cell r="BI450">
            <v>0</v>
          </cell>
        </row>
        <row r="451">
          <cell r="A451" t="str">
            <v>02</v>
          </cell>
          <cell r="B451" t="str">
            <v>02</v>
          </cell>
          <cell r="C451" t="str">
            <v>30006</v>
          </cell>
          <cell r="D451" t="str">
            <v>백윤선</v>
          </cell>
          <cell r="E451" t="str">
            <v>3310</v>
          </cell>
          <cell r="F451" t="str">
            <v>생 산 3 팀</v>
          </cell>
          <cell r="G451" t="str">
            <v>9010</v>
          </cell>
          <cell r="H451" t="str">
            <v>일 용 직</v>
          </cell>
          <cell r="I451">
            <v>19</v>
          </cell>
          <cell r="J451">
            <v>19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43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28500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L451">
            <v>12094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H451">
            <v>0</v>
          </cell>
          <cell r="BI451">
            <v>0</v>
          </cell>
        </row>
        <row r="452">
          <cell r="A452" t="str">
            <v>02</v>
          </cell>
          <cell r="B452" t="str">
            <v>02</v>
          </cell>
          <cell r="C452" t="str">
            <v>30007</v>
          </cell>
          <cell r="D452" t="str">
            <v>박지영</v>
          </cell>
          <cell r="E452" t="str">
            <v>3310</v>
          </cell>
          <cell r="F452" t="str">
            <v>생 산 3 팀</v>
          </cell>
          <cell r="G452" t="str">
            <v>9010</v>
          </cell>
          <cell r="H452" t="str">
            <v>일 용 직</v>
          </cell>
          <cell r="I452">
            <v>14</v>
          </cell>
          <cell r="J452">
            <v>14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26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1000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L452">
            <v>7313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H452">
            <v>0</v>
          </cell>
          <cell r="BI452">
            <v>0</v>
          </cell>
        </row>
        <row r="453">
          <cell r="A453" t="str">
            <v>02</v>
          </cell>
          <cell r="B453" t="str">
            <v>02</v>
          </cell>
          <cell r="C453" t="str">
            <v>30008</v>
          </cell>
          <cell r="D453" t="str">
            <v>김희영</v>
          </cell>
          <cell r="E453" t="str">
            <v>3210</v>
          </cell>
          <cell r="F453" t="str">
            <v>생 산 2 팀</v>
          </cell>
          <cell r="G453" t="str">
            <v>9010</v>
          </cell>
          <cell r="H453" t="str">
            <v>일 용 직</v>
          </cell>
          <cell r="I453">
            <v>16</v>
          </cell>
          <cell r="J453">
            <v>16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9</v>
          </cell>
          <cell r="W453">
            <v>17.38</v>
          </cell>
          <cell r="X453">
            <v>48.75</v>
          </cell>
          <cell r="Y453">
            <v>0</v>
          </cell>
          <cell r="Z453">
            <v>0</v>
          </cell>
          <cell r="AA453">
            <v>4</v>
          </cell>
          <cell r="AB453">
            <v>0</v>
          </cell>
          <cell r="AC453">
            <v>0</v>
          </cell>
          <cell r="AD453">
            <v>23250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L453">
            <v>25310</v>
          </cell>
          <cell r="AM453">
            <v>65180</v>
          </cell>
          <cell r="AN453">
            <v>9141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H453">
            <v>0</v>
          </cell>
          <cell r="BI453">
            <v>27000</v>
          </cell>
        </row>
        <row r="454">
          <cell r="A454" t="str">
            <v>02</v>
          </cell>
          <cell r="B454" t="str">
            <v>02</v>
          </cell>
          <cell r="C454" t="str">
            <v>30009</v>
          </cell>
          <cell r="D454" t="str">
            <v>최원용</v>
          </cell>
          <cell r="E454" t="str">
            <v>3410</v>
          </cell>
          <cell r="F454" t="str">
            <v>생 산 4 팀</v>
          </cell>
          <cell r="G454" t="str">
            <v>9010</v>
          </cell>
          <cell r="H454" t="str">
            <v>일 용 직</v>
          </cell>
          <cell r="I454">
            <v>3</v>
          </cell>
          <cell r="J454">
            <v>3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10</v>
          </cell>
          <cell r="W454">
            <v>0</v>
          </cell>
          <cell r="X454">
            <v>0</v>
          </cell>
          <cell r="Y454">
            <v>8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4500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L454">
            <v>28130</v>
          </cell>
          <cell r="AM454">
            <v>0</v>
          </cell>
          <cell r="AN454">
            <v>0</v>
          </cell>
          <cell r="AO454">
            <v>2250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H454">
            <v>0</v>
          </cell>
          <cell r="BI454">
            <v>12000</v>
          </cell>
        </row>
        <row r="455">
          <cell r="A455" t="str">
            <v>02</v>
          </cell>
          <cell r="B455" t="str">
            <v>02</v>
          </cell>
          <cell r="C455" t="str">
            <v>30010</v>
          </cell>
          <cell r="D455" t="str">
            <v>윤정원</v>
          </cell>
          <cell r="E455" t="str">
            <v>3210</v>
          </cell>
          <cell r="F455" t="str">
            <v>생 산 2 팀</v>
          </cell>
          <cell r="G455" t="str">
            <v>9010</v>
          </cell>
          <cell r="H455" t="str">
            <v>일 용 직</v>
          </cell>
          <cell r="I455">
            <v>18</v>
          </cell>
          <cell r="J455">
            <v>18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49.5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27000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L455">
            <v>13922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H455">
            <v>0</v>
          </cell>
          <cell r="BI455">
            <v>0</v>
          </cell>
        </row>
        <row r="456">
          <cell r="A456" t="str">
            <v>02</v>
          </cell>
          <cell r="B456" t="str">
            <v>02</v>
          </cell>
          <cell r="C456" t="str">
            <v>20162</v>
          </cell>
          <cell r="D456" t="str">
            <v>이석형</v>
          </cell>
          <cell r="E456" t="str">
            <v>3210</v>
          </cell>
          <cell r="F456" t="str">
            <v>생 산 2 팀</v>
          </cell>
          <cell r="G456" t="str">
            <v>3000</v>
          </cell>
          <cell r="H456" t="str">
            <v>사    원</v>
          </cell>
          <cell r="I456">
            <v>15</v>
          </cell>
          <cell r="J456">
            <v>11</v>
          </cell>
          <cell r="K456">
            <v>4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15</v>
          </cell>
          <cell r="W456">
            <v>3.38</v>
          </cell>
          <cell r="X456">
            <v>4.5</v>
          </cell>
          <cell r="Y456">
            <v>0</v>
          </cell>
          <cell r="Z456">
            <v>1</v>
          </cell>
          <cell r="AA456">
            <v>8.5</v>
          </cell>
          <cell r="AB456">
            <v>0</v>
          </cell>
          <cell r="AC456">
            <v>16000</v>
          </cell>
          <cell r="AD456">
            <v>15700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L456">
            <v>45000</v>
          </cell>
          <cell r="AM456">
            <v>13520</v>
          </cell>
          <cell r="AN456">
            <v>900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67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H456">
            <v>0</v>
          </cell>
          <cell r="BI456">
            <v>27000</v>
          </cell>
        </row>
        <row r="457">
          <cell r="A457" t="str">
            <v>02</v>
          </cell>
          <cell r="B457" t="str">
            <v>02</v>
          </cell>
          <cell r="C457" t="str">
            <v>20163</v>
          </cell>
          <cell r="D457" t="str">
            <v>최해숙</v>
          </cell>
          <cell r="E457" t="str">
            <v>3410</v>
          </cell>
          <cell r="F457" t="str">
            <v>생 산 4 팀</v>
          </cell>
          <cell r="G457" t="str">
            <v>3000</v>
          </cell>
          <cell r="H457" t="str">
            <v>사    원</v>
          </cell>
          <cell r="I457">
            <v>28</v>
          </cell>
          <cell r="J457">
            <v>28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38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15000</v>
          </cell>
          <cell r="AD457">
            <v>42000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L457">
            <v>106880</v>
          </cell>
          <cell r="AM457">
            <v>0</v>
          </cell>
          <cell r="AN457">
            <v>0</v>
          </cell>
          <cell r="AO457">
            <v>0</v>
          </cell>
          <cell r="AP457">
            <v>1500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10750</v>
          </cell>
          <cell r="AZ457">
            <v>19800</v>
          </cell>
          <cell r="BA457">
            <v>163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H457">
            <v>0</v>
          </cell>
          <cell r="BI457">
            <v>0</v>
          </cell>
        </row>
        <row r="458">
          <cell r="A458" t="str">
            <v>02</v>
          </cell>
          <cell r="B458" t="str">
            <v>02</v>
          </cell>
          <cell r="C458" t="str">
            <v>20164</v>
          </cell>
          <cell r="D458" t="str">
            <v>김선근</v>
          </cell>
          <cell r="E458" t="str">
            <v>3510</v>
          </cell>
          <cell r="F458" t="str">
            <v>생  산  부</v>
          </cell>
          <cell r="G458" t="str">
            <v>1015</v>
          </cell>
          <cell r="H458" t="str">
            <v>차    장</v>
          </cell>
          <cell r="I458">
            <v>26</v>
          </cell>
          <cell r="J458">
            <v>26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64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236600</v>
          </cell>
          <cell r="AE458">
            <v>90000</v>
          </cell>
          <cell r="AF458">
            <v>0</v>
          </cell>
          <cell r="AG458">
            <v>100000</v>
          </cell>
          <cell r="AH458">
            <v>0</v>
          </cell>
          <cell r="AI458">
            <v>0</v>
          </cell>
          <cell r="AJ458">
            <v>0</v>
          </cell>
          <cell r="AL458">
            <v>49464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19600</v>
          </cell>
          <cell r="AW458">
            <v>1960</v>
          </cell>
          <cell r="AX458">
            <v>0</v>
          </cell>
          <cell r="AY458">
            <v>45000</v>
          </cell>
          <cell r="AZ458">
            <v>79200</v>
          </cell>
          <cell r="BA458">
            <v>493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H458">
            <v>0</v>
          </cell>
          <cell r="BI458">
            <v>0</v>
          </cell>
        </row>
        <row r="459">
          <cell r="A459" t="str">
            <v>02</v>
          </cell>
          <cell r="B459" t="str">
            <v>02</v>
          </cell>
          <cell r="C459" t="str">
            <v>20165</v>
          </cell>
          <cell r="D459" t="str">
            <v>한원희</v>
          </cell>
          <cell r="E459" t="str">
            <v>3510</v>
          </cell>
          <cell r="F459" t="str">
            <v>생  산  부</v>
          </cell>
          <cell r="G459" t="str">
            <v>1030</v>
          </cell>
          <cell r="H459" t="str">
            <v>대    리</v>
          </cell>
          <cell r="I459">
            <v>26</v>
          </cell>
          <cell r="J459">
            <v>26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64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988500</v>
          </cell>
          <cell r="AE459">
            <v>70000</v>
          </cell>
          <cell r="AF459">
            <v>0</v>
          </cell>
          <cell r="AG459">
            <v>50000</v>
          </cell>
          <cell r="AH459">
            <v>0</v>
          </cell>
          <cell r="AI459">
            <v>0</v>
          </cell>
          <cell r="AJ459">
            <v>0</v>
          </cell>
          <cell r="AL459">
            <v>3954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10900</v>
          </cell>
          <cell r="AW459">
            <v>1090</v>
          </cell>
          <cell r="AX459">
            <v>0</v>
          </cell>
          <cell r="AY459">
            <v>37500</v>
          </cell>
          <cell r="AZ459">
            <v>66150</v>
          </cell>
          <cell r="BA459">
            <v>384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H459">
            <v>0</v>
          </cell>
          <cell r="BI459">
            <v>0</v>
          </cell>
        </row>
        <row r="460">
          <cell r="A460" t="str">
            <v>02</v>
          </cell>
          <cell r="B460" t="str">
            <v>02</v>
          </cell>
          <cell r="C460" t="str">
            <v>20166</v>
          </cell>
          <cell r="D460" t="str">
            <v>고대열</v>
          </cell>
          <cell r="E460" t="str">
            <v>2100</v>
          </cell>
          <cell r="F460" t="str">
            <v>품질관리팀</v>
          </cell>
          <cell r="G460" t="str">
            <v>3000</v>
          </cell>
          <cell r="H460" t="str">
            <v>사    원</v>
          </cell>
          <cell r="I460">
            <v>4</v>
          </cell>
          <cell r="J460">
            <v>4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3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6800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L460">
            <v>956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H460">
            <v>0</v>
          </cell>
          <cell r="BI460">
            <v>12000</v>
          </cell>
        </row>
        <row r="461">
          <cell r="A461" t="str">
            <v>02</v>
          </cell>
          <cell r="B461" t="str">
            <v>02</v>
          </cell>
          <cell r="C461" t="str">
            <v>20167</v>
          </cell>
          <cell r="D461" t="str">
            <v>최은석</v>
          </cell>
          <cell r="E461" t="str">
            <v>1100</v>
          </cell>
          <cell r="F461" t="str">
            <v>관  리  팀</v>
          </cell>
          <cell r="G461" t="str">
            <v>3000</v>
          </cell>
          <cell r="H461" t="str">
            <v>사    원</v>
          </cell>
          <cell r="I461">
            <v>25</v>
          </cell>
          <cell r="J461">
            <v>25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37</v>
          </cell>
          <cell r="W461">
            <v>0</v>
          </cell>
          <cell r="X461">
            <v>0</v>
          </cell>
          <cell r="Y461">
            <v>0.5</v>
          </cell>
          <cell r="Z461">
            <v>0</v>
          </cell>
          <cell r="AA461">
            <v>4</v>
          </cell>
          <cell r="AB461">
            <v>0</v>
          </cell>
          <cell r="AC461">
            <v>0</v>
          </cell>
          <cell r="AD461">
            <v>44100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L461">
            <v>12488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18000</v>
          </cell>
          <cell r="AZ461">
            <v>32850</v>
          </cell>
          <cell r="BA461">
            <v>161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H461">
            <v>0</v>
          </cell>
          <cell r="BI461">
            <v>0</v>
          </cell>
        </row>
        <row r="462">
          <cell r="A462" t="str">
            <v>02</v>
          </cell>
          <cell r="B462" t="str">
            <v>02</v>
          </cell>
          <cell r="C462" t="str">
            <v>20168</v>
          </cell>
          <cell r="D462" t="str">
            <v>정남성</v>
          </cell>
          <cell r="E462" t="str">
            <v>3210</v>
          </cell>
          <cell r="F462" t="str">
            <v>생 산 2 팀</v>
          </cell>
          <cell r="G462" t="str">
            <v>3000</v>
          </cell>
          <cell r="H462" t="str">
            <v>사    원</v>
          </cell>
          <cell r="I462">
            <v>25</v>
          </cell>
          <cell r="J462">
            <v>21</v>
          </cell>
          <cell r="K462">
            <v>4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11.5</v>
          </cell>
          <cell r="W462">
            <v>10.38</v>
          </cell>
          <cell r="X462">
            <v>42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19000</v>
          </cell>
          <cell r="AD462">
            <v>39900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L462">
            <v>40970</v>
          </cell>
          <cell r="AM462">
            <v>49310</v>
          </cell>
          <cell r="AN462">
            <v>9975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18000</v>
          </cell>
          <cell r="AZ462">
            <v>32850</v>
          </cell>
          <cell r="BA462">
            <v>177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H462">
            <v>0</v>
          </cell>
          <cell r="BI462">
            <v>0</v>
          </cell>
        </row>
        <row r="463">
          <cell r="A463" t="str">
            <v>02</v>
          </cell>
          <cell r="B463" t="str">
            <v>02</v>
          </cell>
          <cell r="C463" t="str">
            <v>10025</v>
          </cell>
          <cell r="D463" t="str">
            <v>김도형</v>
          </cell>
          <cell r="E463" t="str">
            <v>3410</v>
          </cell>
          <cell r="F463" t="str">
            <v>생 산 4 팀</v>
          </cell>
          <cell r="G463" t="str">
            <v>3000</v>
          </cell>
          <cell r="H463" t="str">
            <v>사    원</v>
          </cell>
          <cell r="I463">
            <v>11</v>
          </cell>
          <cell r="J463">
            <v>11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1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15500</v>
          </cell>
          <cell r="AD463">
            <v>170500</v>
          </cell>
          <cell r="AE463">
            <v>0</v>
          </cell>
          <cell r="AF463">
            <v>1000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L463">
            <v>4156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16400</v>
          </cell>
          <cell r="AZ463">
            <v>25650</v>
          </cell>
          <cell r="BA463">
            <v>67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H463">
            <v>0</v>
          </cell>
          <cell r="BI463">
            <v>0</v>
          </cell>
        </row>
        <row r="464">
          <cell r="A464" t="str">
            <v>02</v>
          </cell>
          <cell r="B464" t="str">
            <v>02</v>
          </cell>
          <cell r="C464" t="str">
            <v>30001</v>
          </cell>
          <cell r="D464" t="str">
            <v>반성윤</v>
          </cell>
          <cell r="E464" t="str">
            <v>3310</v>
          </cell>
          <cell r="F464" t="str">
            <v>생 산 3 팀</v>
          </cell>
          <cell r="G464" t="str">
            <v>9010</v>
          </cell>
          <cell r="H464" t="str">
            <v>일 용 직</v>
          </cell>
          <cell r="I464">
            <v>24</v>
          </cell>
          <cell r="J464">
            <v>24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48</v>
          </cell>
          <cell r="W464">
            <v>0</v>
          </cell>
          <cell r="X464">
            <v>0</v>
          </cell>
          <cell r="Y464">
            <v>0</v>
          </cell>
          <cell r="Z464">
            <v>0.5</v>
          </cell>
          <cell r="AA464">
            <v>4</v>
          </cell>
          <cell r="AB464">
            <v>0</v>
          </cell>
          <cell r="AC464">
            <v>0</v>
          </cell>
          <cell r="AD464">
            <v>46875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L464">
            <v>18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H464">
            <v>0</v>
          </cell>
          <cell r="BI464">
            <v>0</v>
          </cell>
        </row>
        <row r="465">
          <cell r="A465" t="str">
            <v>02</v>
          </cell>
          <cell r="B465" t="str">
            <v>02</v>
          </cell>
          <cell r="C465" t="str">
            <v>20171</v>
          </cell>
          <cell r="D465" t="str">
            <v>김남수</v>
          </cell>
          <cell r="E465" t="str">
            <v>2100</v>
          </cell>
          <cell r="F465" t="str">
            <v>품질관리팀</v>
          </cell>
          <cell r="G465" t="str">
            <v>3000</v>
          </cell>
          <cell r="H465" t="str">
            <v>사    원</v>
          </cell>
          <cell r="I465">
            <v>6</v>
          </cell>
          <cell r="J465">
            <v>6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19000</v>
          </cell>
          <cell r="AD465">
            <v>11400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15750</v>
          </cell>
          <cell r="AZ465">
            <v>27900</v>
          </cell>
          <cell r="BA465">
            <v>54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H465">
            <v>0</v>
          </cell>
          <cell r="BI465">
            <v>0</v>
          </cell>
        </row>
        <row r="466">
          <cell r="A466" t="str">
            <v>03</v>
          </cell>
          <cell r="B466" t="str">
            <v>01</v>
          </cell>
          <cell r="C466" t="str">
            <v>10001</v>
          </cell>
          <cell r="D466" t="str">
            <v>김항진</v>
          </cell>
          <cell r="E466" t="str">
            <v>0000</v>
          </cell>
          <cell r="F466" t="str">
            <v>이      사</v>
          </cell>
          <cell r="G466" t="str">
            <v>0010</v>
          </cell>
          <cell r="H466" t="str">
            <v>대표이사</v>
          </cell>
          <cell r="I466">
            <v>29</v>
          </cell>
          <cell r="J466">
            <v>29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1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250000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52250</v>
          </cell>
          <cell r="AW466">
            <v>5230</v>
          </cell>
          <cell r="AX466">
            <v>0</v>
          </cell>
          <cell r="AY466">
            <v>39000</v>
          </cell>
          <cell r="AZ466">
            <v>114300</v>
          </cell>
          <cell r="BA466">
            <v>750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H466">
            <v>0</v>
          </cell>
          <cell r="BI466">
            <v>0</v>
          </cell>
        </row>
        <row r="467">
          <cell r="A467" t="str">
            <v>08</v>
          </cell>
          <cell r="B467" t="str">
            <v>01</v>
          </cell>
          <cell r="C467" t="str">
            <v>20208</v>
          </cell>
          <cell r="D467" t="str">
            <v>오일학</v>
          </cell>
          <cell r="E467" t="str">
            <v>5240</v>
          </cell>
          <cell r="F467" t="str">
            <v>생산1공장</v>
          </cell>
          <cell r="G467" t="str">
            <v>3000</v>
          </cell>
          <cell r="H467" t="str">
            <v>사    원</v>
          </cell>
          <cell r="I467">
            <v>30</v>
          </cell>
          <cell r="J467">
            <v>3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846660</v>
          </cell>
          <cell r="AE467">
            <v>7000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L467">
            <v>129400</v>
          </cell>
          <cell r="AM467">
            <v>5750</v>
          </cell>
          <cell r="AN467">
            <v>40250</v>
          </cell>
          <cell r="AO467">
            <v>51760</v>
          </cell>
          <cell r="AP467">
            <v>0</v>
          </cell>
          <cell r="AQ467">
            <v>3067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9140</v>
          </cell>
          <cell r="AW467">
            <v>910</v>
          </cell>
          <cell r="AX467">
            <v>0</v>
          </cell>
          <cell r="AY467">
            <v>18620</v>
          </cell>
          <cell r="AZ467">
            <v>44550</v>
          </cell>
          <cell r="BA467">
            <v>372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H467">
            <v>55180</v>
          </cell>
          <cell r="BI467">
            <v>0</v>
          </cell>
        </row>
        <row r="468">
          <cell r="A468" t="str">
            <v>03</v>
          </cell>
          <cell r="B468" t="str">
            <v>01</v>
          </cell>
          <cell r="C468" t="str">
            <v>10003</v>
          </cell>
          <cell r="D468" t="str">
            <v>서연수</v>
          </cell>
          <cell r="E468" t="str">
            <v>4000</v>
          </cell>
          <cell r="F468" t="str">
            <v>개  발  팀</v>
          </cell>
          <cell r="G468" t="str">
            <v>1015</v>
          </cell>
          <cell r="H468" t="str">
            <v>차    장</v>
          </cell>
          <cell r="I468">
            <v>29</v>
          </cell>
          <cell r="J468">
            <v>26</v>
          </cell>
          <cell r="K468">
            <v>0</v>
          </cell>
          <cell r="L468">
            <v>0</v>
          </cell>
          <cell r="M468">
            <v>0</v>
          </cell>
          <cell r="N468">
            <v>3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1</v>
          </cell>
          <cell r="U468">
            <v>0</v>
          </cell>
          <cell r="V468">
            <v>64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1197000</v>
          </cell>
          <cell r="AE468">
            <v>90000</v>
          </cell>
          <cell r="AF468">
            <v>50000</v>
          </cell>
          <cell r="AG468">
            <v>50000</v>
          </cell>
          <cell r="AH468">
            <v>0</v>
          </cell>
          <cell r="AI468">
            <v>0</v>
          </cell>
          <cell r="AJ468">
            <v>0</v>
          </cell>
          <cell r="AL468">
            <v>47880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3990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26030</v>
          </cell>
          <cell r="AW468">
            <v>2600</v>
          </cell>
          <cell r="AX468">
            <v>0</v>
          </cell>
          <cell r="AY468">
            <v>36000</v>
          </cell>
          <cell r="AZ468">
            <v>79200</v>
          </cell>
          <cell r="BA468">
            <v>572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H468">
            <v>0</v>
          </cell>
          <cell r="BI468">
            <v>0</v>
          </cell>
        </row>
        <row r="469">
          <cell r="A469" t="str">
            <v>03</v>
          </cell>
          <cell r="B469" t="str">
            <v>01</v>
          </cell>
          <cell r="C469" t="str">
            <v>10004</v>
          </cell>
          <cell r="D469" t="str">
            <v>여성구</v>
          </cell>
          <cell r="E469" t="str">
            <v>1100</v>
          </cell>
          <cell r="F469" t="str">
            <v>관  리  팀</v>
          </cell>
          <cell r="G469" t="str">
            <v>1030</v>
          </cell>
          <cell r="H469" t="str">
            <v>대    리</v>
          </cell>
          <cell r="I469">
            <v>29</v>
          </cell>
          <cell r="J469">
            <v>29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1</v>
          </cell>
          <cell r="U469">
            <v>0</v>
          </cell>
          <cell r="V469">
            <v>64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900000</v>
          </cell>
          <cell r="AE469">
            <v>70000</v>
          </cell>
          <cell r="AF469">
            <v>5000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L469">
            <v>36000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3000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14950</v>
          </cell>
          <cell r="AW469">
            <v>1500</v>
          </cell>
          <cell r="AX469">
            <v>0</v>
          </cell>
          <cell r="AY469">
            <v>24600</v>
          </cell>
          <cell r="AZ469">
            <v>54450</v>
          </cell>
          <cell r="BA469">
            <v>423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H469">
            <v>0</v>
          </cell>
          <cell r="BI469">
            <v>0</v>
          </cell>
        </row>
        <row r="470">
          <cell r="A470" t="str">
            <v>03</v>
          </cell>
          <cell r="B470" t="str">
            <v>01</v>
          </cell>
          <cell r="C470" t="str">
            <v>10005</v>
          </cell>
          <cell r="D470" t="str">
            <v>김승호</v>
          </cell>
          <cell r="E470" t="str">
            <v>3000</v>
          </cell>
          <cell r="F470" t="str">
            <v>생산관리부</v>
          </cell>
          <cell r="G470" t="str">
            <v>1030</v>
          </cell>
          <cell r="H470" t="str">
            <v>대    리</v>
          </cell>
          <cell r="I470">
            <v>29</v>
          </cell>
          <cell r="J470">
            <v>29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1</v>
          </cell>
          <cell r="U470">
            <v>0</v>
          </cell>
          <cell r="V470">
            <v>64</v>
          </cell>
          <cell r="W470">
            <v>0</v>
          </cell>
          <cell r="X470">
            <v>0.75</v>
          </cell>
          <cell r="Y470">
            <v>8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900000</v>
          </cell>
          <cell r="AE470">
            <v>70000</v>
          </cell>
          <cell r="AF470">
            <v>5000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L470">
            <v>360000</v>
          </cell>
          <cell r="AM470">
            <v>0</v>
          </cell>
          <cell r="AN470">
            <v>0</v>
          </cell>
          <cell r="AO470">
            <v>20000</v>
          </cell>
          <cell r="AP470">
            <v>0</v>
          </cell>
          <cell r="AQ470">
            <v>3000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15540</v>
          </cell>
          <cell r="AW470">
            <v>1550</v>
          </cell>
          <cell r="AX470">
            <v>0</v>
          </cell>
          <cell r="AY470">
            <v>24600</v>
          </cell>
          <cell r="AZ470">
            <v>58050</v>
          </cell>
          <cell r="BA470">
            <v>429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H470">
            <v>0</v>
          </cell>
          <cell r="BI470">
            <v>0</v>
          </cell>
        </row>
        <row r="471">
          <cell r="A471" t="str">
            <v>03</v>
          </cell>
          <cell r="B471" t="str">
            <v>01</v>
          </cell>
          <cell r="C471" t="str">
            <v>10006</v>
          </cell>
          <cell r="D471" t="str">
            <v>유광재</v>
          </cell>
          <cell r="E471" t="str">
            <v>1000</v>
          </cell>
          <cell r="F471" t="str">
            <v>관  리  팀</v>
          </cell>
          <cell r="G471" t="str">
            <v>1030</v>
          </cell>
          <cell r="H471" t="str">
            <v>대    리</v>
          </cell>
          <cell r="I471">
            <v>29</v>
          </cell>
          <cell r="J471">
            <v>29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1</v>
          </cell>
          <cell r="U471">
            <v>0</v>
          </cell>
          <cell r="V471">
            <v>64</v>
          </cell>
          <cell r="W471">
            <v>0</v>
          </cell>
          <cell r="X471">
            <v>0</v>
          </cell>
          <cell r="Y471">
            <v>17.5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874500</v>
          </cell>
          <cell r="AE471">
            <v>70000</v>
          </cell>
          <cell r="AF471">
            <v>5000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L471">
            <v>349800</v>
          </cell>
          <cell r="AM471">
            <v>0</v>
          </cell>
          <cell r="AN471">
            <v>0</v>
          </cell>
          <cell r="AO471">
            <v>43750</v>
          </cell>
          <cell r="AP471">
            <v>0</v>
          </cell>
          <cell r="AQ471">
            <v>2915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15060</v>
          </cell>
          <cell r="AW471">
            <v>1510</v>
          </cell>
          <cell r="AX471">
            <v>0</v>
          </cell>
          <cell r="AY471">
            <v>24600</v>
          </cell>
          <cell r="AZ471">
            <v>54450</v>
          </cell>
          <cell r="BA471">
            <v>424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H471">
            <v>0</v>
          </cell>
          <cell r="BI471">
            <v>0</v>
          </cell>
        </row>
        <row r="472">
          <cell r="A472" t="str">
            <v>03</v>
          </cell>
          <cell r="B472" t="str">
            <v>01</v>
          </cell>
          <cell r="C472" t="str">
            <v>10007</v>
          </cell>
          <cell r="D472" t="str">
            <v>이재형</v>
          </cell>
          <cell r="E472" t="str">
            <v>1100</v>
          </cell>
          <cell r="F472" t="str">
            <v>관  리  팀</v>
          </cell>
          <cell r="G472" t="str">
            <v>1020</v>
          </cell>
          <cell r="H472" t="str">
            <v>과    장</v>
          </cell>
          <cell r="I472">
            <v>29</v>
          </cell>
          <cell r="J472">
            <v>28</v>
          </cell>
          <cell r="K472">
            <v>0</v>
          </cell>
          <cell r="L472">
            <v>0</v>
          </cell>
          <cell r="M472">
            <v>0</v>
          </cell>
          <cell r="N472">
            <v>1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1</v>
          </cell>
          <cell r="U472">
            <v>0</v>
          </cell>
          <cell r="V472">
            <v>64</v>
          </cell>
          <cell r="W472">
            <v>0</v>
          </cell>
          <cell r="X472">
            <v>11.25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1149750</v>
          </cell>
          <cell r="AE472">
            <v>80000</v>
          </cell>
          <cell r="AF472">
            <v>50000</v>
          </cell>
          <cell r="AG472">
            <v>50000</v>
          </cell>
          <cell r="AH472">
            <v>0</v>
          </cell>
          <cell r="AI472">
            <v>0</v>
          </cell>
          <cell r="AJ472">
            <v>0</v>
          </cell>
          <cell r="AL472">
            <v>459900</v>
          </cell>
          <cell r="AM472">
            <v>0</v>
          </cell>
          <cell r="AN472">
            <v>0</v>
          </cell>
          <cell r="AO472">
            <v>28125</v>
          </cell>
          <cell r="AP472">
            <v>0</v>
          </cell>
          <cell r="AQ472">
            <v>3833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23740</v>
          </cell>
          <cell r="AW472">
            <v>2370</v>
          </cell>
          <cell r="AX472">
            <v>0</v>
          </cell>
          <cell r="AY472">
            <v>36000</v>
          </cell>
          <cell r="AZ472">
            <v>79200</v>
          </cell>
          <cell r="BA472">
            <v>548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H472">
            <v>0</v>
          </cell>
          <cell r="BI472">
            <v>0</v>
          </cell>
        </row>
        <row r="473">
          <cell r="A473" t="str">
            <v>03</v>
          </cell>
          <cell r="B473" t="str">
            <v>01</v>
          </cell>
          <cell r="C473" t="str">
            <v>10008</v>
          </cell>
          <cell r="D473" t="str">
            <v>최근영</v>
          </cell>
          <cell r="E473" t="str">
            <v>3110</v>
          </cell>
          <cell r="F473" t="str">
            <v>생 산 1 팀</v>
          </cell>
          <cell r="G473" t="str">
            <v>2010</v>
          </cell>
          <cell r="H473" t="str">
            <v>반    장</v>
          </cell>
          <cell r="I473">
            <v>29</v>
          </cell>
          <cell r="J473">
            <v>28</v>
          </cell>
          <cell r="K473">
            <v>0</v>
          </cell>
          <cell r="L473">
            <v>0</v>
          </cell>
          <cell r="M473">
            <v>0</v>
          </cell>
          <cell r="N473">
            <v>1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1</v>
          </cell>
          <cell r="U473">
            <v>0</v>
          </cell>
          <cell r="V473">
            <v>59</v>
          </cell>
          <cell r="W473">
            <v>0</v>
          </cell>
          <cell r="X473">
            <v>0</v>
          </cell>
          <cell r="Y473">
            <v>8</v>
          </cell>
          <cell r="Z473">
            <v>0</v>
          </cell>
          <cell r="AA473">
            <v>0</v>
          </cell>
          <cell r="AB473">
            <v>0</v>
          </cell>
          <cell r="AC473">
            <v>28000</v>
          </cell>
          <cell r="AD473">
            <v>812000</v>
          </cell>
          <cell r="AE473">
            <v>50000</v>
          </cell>
          <cell r="AF473">
            <v>5000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L473">
            <v>346630</v>
          </cell>
          <cell r="AM473">
            <v>0</v>
          </cell>
          <cell r="AN473">
            <v>0</v>
          </cell>
          <cell r="AO473">
            <v>47000</v>
          </cell>
          <cell r="AP473">
            <v>0</v>
          </cell>
          <cell r="AQ473">
            <v>3133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2250</v>
          </cell>
          <cell r="AW473">
            <v>230</v>
          </cell>
          <cell r="AX473">
            <v>0</v>
          </cell>
          <cell r="AY473">
            <v>23200</v>
          </cell>
          <cell r="AZ473">
            <v>58050</v>
          </cell>
          <cell r="BA473">
            <v>401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H473">
            <v>0</v>
          </cell>
          <cell r="BI473">
            <v>0</v>
          </cell>
        </row>
        <row r="474">
          <cell r="A474" t="str">
            <v>03</v>
          </cell>
          <cell r="B474" t="str">
            <v>01</v>
          </cell>
          <cell r="C474" t="str">
            <v>10009</v>
          </cell>
          <cell r="D474" t="str">
            <v>김기복</v>
          </cell>
          <cell r="E474" t="str">
            <v>3110</v>
          </cell>
          <cell r="F474" t="str">
            <v>생 산 1 팀</v>
          </cell>
          <cell r="G474" t="str">
            <v>1030</v>
          </cell>
          <cell r="H474" t="str">
            <v>대    리</v>
          </cell>
          <cell r="I474">
            <v>29</v>
          </cell>
          <cell r="J474">
            <v>29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1</v>
          </cell>
          <cell r="U474">
            <v>0</v>
          </cell>
          <cell r="V474">
            <v>48.5</v>
          </cell>
          <cell r="W474">
            <v>0.88</v>
          </cell>
          <cell r="X474">
            <v>7.5</v>
          </cell>
          <cell r="Y474">
            <v>24</v>
          </cell>
          <cell r="Z474">
            <v>0</v>
          </cell>
          <cell r="AA474">
            <v>0</v>
          </cell>
          <cell r="AB474">
            <v>0</v>
          </cell>
          <cell r="AC474">
            <v>30000</v>
          </cell>
          <cell r="AD474">
            <v>870000</v>
          </cell>
          <cell r="AE474">
            <v>70000</v>
          </cell>
          <cell r="AF474">
            <v>5000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L474">
            <v>309190</v>
          </cell>
          <cell r="AM474">
            <v>7480</v>
          </cell>
          <cell r="AN474">
            <v>31880</v>
          </cell>
          <cell r="AO474">
            <v>153000</v>
          </cell>
          <cell r="AP474">
            <v>0</v>
          </cell>
          <cell r="AQ474">
            <v>3400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6560</v>
          </cell>
          <cell r="AW474">
            <v>660</v>
          </cell>
          <cell r="AX474">
            <v>0</v>
          </cell>
          <cell r="AY474">
            <v>26000</v>
          </cell>
          <cell r="AZ474">
            <v>58050</v>
          </cell>
          <cell r="BA474">
            <v>458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H474">
            <v>0</v>
          </cell>
          <cell r="BI474">
            <v>0</v>
          </cell>
        </row>
        <row r="475">
          <cell r="A475" t="str">
            <v>03</v>
          </cell>
          <cell r="B475" t="str">
            <v>01</v>
          </cell>
          <cell r="C475" t="str">
            <v>10010</v>
          </cell>
          <cell r="D475" t="str">
            <v>이정환</v>
          </cell>
          <cell r="E475" t="str">
            <v>3210</v>
          </cell>
          <cell r="F475" t="str">
            <v>생 산 2 팀</v>
          </cell>
          <cell r="G475" t="str">
            <v>2010</v>
          </cell>
          <cell r="H475" t="str">
            <v>반    장</v>
          </cell>
          <cell r="I475">
            <v>29</v>
          </cell>
          <cell r="J475">
            <v>29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1</v>
          </cell>
          <cell r="U475">
            <v>0</v>
          </cell>
          <cell r="V475">
            <v>66</v>
          </cell>
          <cell r="W475">
            <v>0.13</v>
          </cell>
          <cell r="X475">
            <v>12</v>
          </cell>
          <cell r="Y475">
            <v>32</v>
          </cell>
          <cell r="Z475">
            <v>0</v>
          </cell>
          <cell r="AA475">
            <v>4</v>
          </cell>
          <cell r="AB475">
            <v>0</v>
          </cell>
          <cell r="AC475">
            <v>27000</v>
          </cell>
          <cell r="AD475">
            <v>769500</v>
          </cell>
          <cell r="AE475">
            <v>50000</v>
          </cell>
          <cell r="AF475">
            <v>5000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L475">
            <v>375380</v>
          </cell>
          <cell r="AM475">
            <v>990</v>
          </cell>
          <cell r="AN475">
            <v>45500</v>
          </cell>
          <cell r="AO475">
            <v>182000</v>
          </cell>
          <cell r="AP475">
            <v>0</v>
          </cell>
          <cell r="AQ475">
            <v>3033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4370</v>
          </cell>
          <cell r="AW475">
            <v>440</v>
          </cell>
          <cell r="AX475">
            <v>0</v>
          </cell>
          <cell r="AY475">
            <v>23200</v>
          </cell>
          <cell r="AZ475">
            <v>50850</v>
          </cell>
          <cell r="BA475">
            <v>451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H475">
            <v>0</v>
          </cell>
          <cell r="BI475">
            <v>0</v>
          </cell>
        </row>
        <row r="476">
          <cell r="A476" t="str">
            <v>03</v>
          </cell>
          <cell r="B476" t="str">
            <v>01</v>
          </cell>
          <cell r="C476" t="str">
            <v>10011</v>
          </cell>
          <cell r="D476" t="str">
            <v>정영배</v>
          </cell>
          <cell r="E476" t="str">
            <v>1100</v>
          </cell>
          <cell r="F476" t="str">
            <v>관  리  팀</v>
          </cell>
          <cell r="G476" t="str">
            <v>3000</v>
          </cell>
          <cell r="H476" t="str">
            <v>사    원</v>
          </cell>
          <cell r="I476">
            <v>29</v>
          </cell>
          <cell r="J476">
            <v>29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1</v>
          </cell>
          <cell r="U476">
            <v>0</v>
          </cell>
          <cell r="V476">
            <v>72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24000</v>
          </cell>
          <cell r="AD476">
            <v>696000</v>
          </cell>
          <cell r="AE476">
            <v>0</v>
          </cell>
          <cell r="AF476">
            <v>5000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L476">
            <v>34650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2567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16400</v>
          </cell>
          <cell r="AZ476">
            <v>41400</v>
          </cell>
          <cell r="BA476">
            <v>335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H476">
            <v>0</v>
          </cell>
          <cell r="BI476">
            <v>0</v>
          </cell>
        </row>
        <row r="477">
          <cell r="A477" t="str">
            <v>03</v>
          </cell>
          <cell r="B477" t="str">
            <v>01</v>
          </cell>
          <cell r="C477" t="str">
            <v>10012</v>
          </cell>
          <cell r="D477" t="str">
            <v>이상규</v>
          </cell>
          <cell r="E477" t="str">
            <v>2100</v>
          </cell>
          <cell r="F477" t="str">
            <v>품질관리팀</v>
          </cell>
          <cell r="G477" t="str">
            <v>3000</v>
          </cell>
          <cell r="H477" t="str">
            <v>사    원</v>
          </cell>
          <cell r="I477">
            <v>29</v>
          </cell>
          <cell r="J477">
            <v>29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1</v>
          </cell>
          <cell r="U477">
            <v>0</v>
          </cell>
          <cell r="V477">
            <v>64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660000</v>
          </cell>
          <cell r="AE477">
            <v>0</v>
          </cell>
          <cell r="AF477">
            <v>50000</v>
          </cell>
          <cell r="AG477">
            <v>50000</v>
          </cell>
          <cell r="AH477">
            <v>0</v>
          </cell>
          <cell r="AI477">
            <v>0</v>
          </cell>
          <cell r="AJ477">
            <v>0</v>
          </cell>
          <cell r="AL477">
            <v>26400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2200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7660</v>
          </cell>
          <cell r="AW477">
            <v>770</v>
          </cell>
          <cell r="AX477">
            <v>0</v>
          </cell>
          <cell r="AY477">
            <v>18400</v>
          </cell>
          <cell r="AZ477">
            <v>41400</v>
          </cell>
          <cell r="BA477">
            <v>314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H477">
            <v>500000</v>
          </cell>
          <cell r="BI477">
            <v>0</v>
          </cell>
        </row>
        <row r="478">
          <cell r="A478" t="str">
            <v>03</v>
          </cell>
          <cell r="B478" t="str">
            <v>01</v>
          </cell>
          <cell r="C478" t="str">
            <v>10013</v>
          </cell>
          <cell r="D478" t="str">
            <v>최강열</v>
          </cell>
          <cell r="E478" t="str">
            <v>4000</v>
          </cell>
          <cell r="F478" t="str">
            <v>개  발  팀</v>
          </cell>
          <cell r="G478" t="str">
            <v>3000</v>
          </cell>
          <cell r="H478" t="str">
            <v>사    원</v>
          </cell>
          <cell r="I478">
            <v>29</v>
          </cell>
          <cell r="J478">
            <v>29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1</v>
          </cell>
          <cell r="U478">
            <v>0</v>
          </cell>
          <cell r="V478">
            <v>62</v>
          </cell>
          <cell r="W478">
            <v>0</v>
          </cell>
          <cell r="X478">
            <v>0</v>
          </cell>
          <cell r="Y478">
            <v>19</v>
          </cell>
          <cell r="Z478">
            <v>0</v>
          </cell>
          <cell r="AA478">
            <v>0</v>
          </cell>
          <cell r="AB478">
            <v>0</v>
          </cell>
          <cell r="AC478">
            <v>31800</v>
          </cell>
          <cell r="AD478">
            <v>922200</v>
          </cell>
          <cell r="AE478">
            <v>0</v>
          </cell>
          <cell r="AF478">
            <v>5000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L478">
            <v>389050</v>
          </cell>
          <cell r="AM478">
            <v>0</v>
          </cell>
          <cell r="AN478">
            <v>0</v>
          </cell>
          <cell r="AO478">
            <v>119230</v>
          </cell>
          <cell r="AP478">
            <v>0</v>
          </cell>
          <cell r="AQ478">
            <v>3347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2610</v>
          </cell>
          <cell r="AW478">
            <v>260</v>
          </cell>
          <cell r="AX478">
            <v>0</v>
          </cell>
          <cell r="AY478">
            <v>20400</v>
          </cell>
          <cell r="AZ478">
            <v>54450</v>
          </cell>
          <cell r="BA478">
            <v>454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H478">
            <v>0</v>
          </cell>
          <cell r="BI478">
            <v>0</v>
          </cell>
        </row>
        <row r="479">
          <cell r="A479" t="str">
            <v>02</v>
          </cell>
          <cell r="B479" t="str">
            <v>02</v>
          </cell>
          <cell r="C479" t="str">
            <v>20169</v>
          </cell>
          <cell r="D479" t="str">
            <v>유광현</v>
          </cell>
          <cell r="E479" t="str">
            <v>3410</v>
          </cell>
          <cell r="F479" t="str">
            <v>생 산 4 팀</v>
          </cell>
          <cell r="G479" t="str">
            <v>3000</v>
          </cell>
          <cell r="H479" t="str">
            <v>사    원</v>
          </cell>
          <cell r="I479">
            <v>3</v>
          </cell>
          <cell r="J479">
            <v>3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19000</v>
          </cell>
          <cell r="AD479">
            <v>5700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17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H479">
            <v>0</v>
          </cell>
          <cell r="BI479">
            <v>12000</v>
          </cell>
        </row>
        <row r="480">
          <cell r="A480" t="str">
            <v>02</v>
          </cell>
          <cell r="B480" t="str">
            <v>02</v>
          </cell>
          <cell r="C480" t="str">
            <v>20170</v>
          </cell>
          <cell r="D480" t="str">
            <v>나종호</v>
          </cell>
          <cell r="E480" t="str">
            <v>3210</v>
          </cell>
          <cell r="F480" t="str">
            <v>생 산 2 팀</v>
          </cell>
          <cell r="G480" t="str">
            <v>3000</v>
          </cell>
          <cell r="H480" t="str">
            <v>사    원</v>
          </cell>
          <cell r="I480">
            <v>1</v>
          </cell>
          <cell r="J480">
            <v>1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18000</v>
          </cell>
          <cell r="AD480">
            <v>1800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5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H480">
            <v>0</v>
          </cell>
          <cell r="BI480">
            <v>12000</v>
          </cell>
        </row>
        <row r="481">
          <cell r="A481" t="str">
            <v>02</v>
          </cell>
          <cell r="B481" t="str">
            <v>02</v>
          </cell>
          <cell r="C481" t="str">
            <v>30011</v>
          </cell>
          <cell r="D481" t="str">
            <v>유혜선</v>
          </cell>
          <cell r="E481" t="str">
            <v>3210</v>
          </cell>
          <cell r="F481" t="str">
            <v>생 산 2 팀</v>
          </cell>
          <cell r="G481" t="str">
            <v>9010</v>
          </cell>
          <cell r="H481" t="str">
            <v>일 용 직</v>
          </cell>
          <cell r="I481">
            <v>6</v>
          </cell>
          <cell r="J481">
            <v>6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16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9000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L481">
            <v>4500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H481">
            <v>0</v>
          </cell>
          <cell r="BI481">
            <v>0</v>
          </cell>
        </row>
        <row r="482">
          <cell r="A482" t="str">
            <v>02</v>
          </cell>
          <cell r="B482" t="str">
            <v>02</v>
          </cell>
          <cell r="C482" t="str">
            <v>30012</v>
          </cell>
          <cell r="D482" t="str">
            <v>박선미</v>
          </cell>
          <cell r="E482" t="str">
            <v>3210</v>
          </cell>
          <cell r="F482" t="str">
            <v>생 산 2 팀</v>
          </cell>
          <cell r="G482" t="str">
            <v>9010</v>
          </cell>
          <cell r="H482" t="str">
            <v>일 용 직</v>
          </cell>
          <cell r="I482">
            <v>6</v>
          </cell>
          <cell r="J482">
            <v>6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2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.5</v>
          </cell>
          <cell r="AB482">
            <v>0</v>
          </cell>
          <cell r="AC482">
            <v>0</v>
          </cell>
          <cell r="AD482">
            <v>8906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L482">
            <v>3375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H482">
            <v>0</v>
          </cell>
          <cell r="BI482">
            <v>0</v>
          </cell>
        </row>
        <row r="483">
          <cell r="A483" t="str">
            <v>02</v>
          </cell>
          <cell r="B483" t="str">
            <v>02</v>
          </cell>
          <cell r="C483" t="str">
            <v>20172</v>
          </cell>
          <cell r="D483" t="str">
            <v>이병운</v>
          </cell>
          <cell r="E483" t="str">
            <v>3210</v>
          </cell>
          <cell r="F483" t="str">
            <v>생 산 2 팀</v>
          </cell>
          <cell r="G483" t="str">
            <v>3000</v>
          </cell>
          <cell r="H483" t="str">
            <v>사    원</v>
          </cell>
          <cell r="I483">
            <v>7</v>
          </cell>
          <cell r="J483">
            <v>7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12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16000</v>
          </cell>
          <cell r="AD483">
            <v>11200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L483">
            <v>3600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13500</v>
          </cell>
          <cell r="AZ483">
            <v>23400</v>
          </cell>
          <cell r="BA483">
            <v>44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H483">
            <v>0</v>
          </cell>
          <cell r="BI483">
            <v>0</v>
          </cell>
        </row>
        <row r="484">
          <cell r="A484" t="str">
            <v>02</v>
          </cell>
          <cell r="B484" t="str">
            <v>02</v>
          </cell>
          <cell r="C484" t="str">
            <v>20173</v>
          </cell>
          <cell r="D484" t="str">
            <v>강정원</v>
          </cell>
          <cell r="E484" t="str">
            <v>3410</v>
          </cell>
          <cell r="F484" t="str">
            <v>생 산 4 팀</v>
          </cell>
          <cell r="G484" t="str">
            <v>3000</v>
          </cell>
          <cell r="H484" t="str">
            <v>사    원</v>
          </cell>
          <cell r="I484">
            <v>6</v>
          </cell>
          <cell r="J484">
            <v>6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16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18000</v>
          </cell>
          <cell r="AD484">
            <v>10800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L484">
            <v>5400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3500</v>
          </cell>
          <cell r="AZ484">
            <v>23400</v>
          </cell>
          <cell r="BA484">
            <v>49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H484">
            <v>0</v>
          </cell>
          <cell r="BI484">
            <v>15000</v>
          </cell>
        </row>
        <row r="485">
          <cell r="A485" t="str">
            <v>02</v>
          </cell>
          <cell r="B485" t="str">
            <v>02</v>
          </cell>
          <cell r="C485" t="str">
            <v>20174</v>
          </cell>
          <cell r="D485" t="str">
            <v>김용석</v>
          </cell>
          <cell r="E485" t="str">
            <v>3000</v>
          </cell>
          <cell r="F485" t="str">
            <v>생산관리부</v>
          </cell>
          <cell r="G485" t="str">
            <v>3000</v>
          </cell>
          <cell r="H485" t="str">
            <v>사    원</v>
          </cell>
          <cell r="I485">
            <v>4</v>
          </cell>
          <cell r="J485">
            <v>4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6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7000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L485">
            <v>1969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3500</v>
          </cell>
          <cell r="AZ485">
            <v>23400</v>
          </cell>
          <cell r="BA485">
            <v>21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H485">
            <v>0</v>
          </cell>
          <cell r="BI485">
            <v>0</v>
          </cell>
        </row>
        <row r="486">
          <cell r="A486" t="str">
            <v>02</v>
          </cell>
          <cell r="B486" t="str">
            <v>02</v>
          </cell>
          <cell r="C486" t="str">
            <v>20175</v>
          </cell>
          <cell r="D486" t="str">
            <v>오경호</v>
          </cell>
          <cell r="E486" t="str">
            <v>3410</v>
          </cell>
          <cell r="F486" t="str">
            <v>생 산 4 팀</v>
          </cell>
          <cell r="G486" t="str">
            <v>3000</v>
          </cell>
          <cell r="H486" t="str">
            <v>사    원</v>
          </cell>
          <cell r="I486">
            <v>4</v>
          </cell>
          <cell r="J486">
            <v>4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6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15000</v>
          </cell>
          <cell r="AD486">
            <v>6000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L486">
            <v>1688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13500</v>
          </cell>
          <cell r="AZ486">
            <v>23400</v>
          </cell>
          <cell r="BA486">
            <v>23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H486">
            <v>0</v>
          </cell>
          <cell r="BI486">
            <v>0</v>
          </cell>
        </row>
        <row r="487">
          <cell r="A487" t="str">
            <v>03</v>
          </cell>
          <cell r="B487" t="str">
            <v>01</v>
          </cell>
          <cell r="C487" t="str">
            <v>10014</v>
          </cell>
          <cell r="D487" t="str">
            <v>엄재경</v>
          </cell>
          <cell r="E487" t="str">
            <v>2100</v>
          </cell>
          <cell r="F487" t="str">
            <v>품질관리팀</v>
          </cell>
          <cell r="G487" t="str">
            <v>3000</v>
          </cell>
          <cell r="H487" t="str">
            <v>사    원</v>
          </cell>
          <cell r="I487">
            <v>29</v>
          </cell>
          <cell r="J487">
            <v>25</v>
          </cell>
          <cell r="K487">
            <v>0</v>
          </cell>
          <cell r="L487">
            <v>0</v>
          </cell>
          <cell r="M487">
            <v>0</v>
          </cell>
          <cell r="N487">
            <v>4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1</v>
          </cell>
          <cell r="U487">
            <v>0</v>
          </cell>
          <cell r="V487">
            <v>6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660000</v>
          </cell>
          <cell r="AE487">
            <v>0</v>
          </cell>
          <cell r="AF487">
            <v>4000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L487">
            <v>26400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2200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6280</v>
          </cell>
          <cell r="AW487">
            <v>630</v>
          </cell>
          <cell r="AX487">
            <v>0</v>
          </cell>
          <cell r="AY487">
            <v>14400</v>
          </cell>
          <cell r="AZ487">
            <v>38250</v>
          </cell>
          <cell r="BA487">
            <v>296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H487">
            <v>0</v>
          </cell>
          <cell r="BI487">
            <v>0</v>
          </cell>
        </row>
        <row r="488">
          <cell r="A488" t="str">
            <v>03</v>
          </cell>
          <cell r="B488" t="str">
            <v>01</v>
          </cell>
          <cell r="C488" t="str">
            <v>10015</v>
          </cell>
          <cell r="D488" t="str">
            <v>문종영</v>
          </cell>
          <cell r="E488" t="str">
            <v>2100</v>
          </cell>
          <cell r="F488" t="str">
            <v>품질관리팀</v>
          </cell>
          <cell r="G488" t="str">
            <v>3000</v>
          </cell>
          <cell r="H488" t="str">
            <v>사    원</v>
          </cell>
          <cell r="I488">
            <v>29</v>
          </cell>
          <cell r="J488">
            <v>29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1</v>
          </cell>
          <cell r="U488">
            <v>0</v>
          </cell>
          <cell r="V488">
            <v>55.5</v>
          </cell>
          <cell r="W488">
            <v>1.75</v>
          </cell>
          <cell r="X488">
            <v>26.25</v>
          </cell>
          <cell r="Y488">
            <v>0</v>
          </cell>
          <cell r="Z488">
            <v>0</v>
          </cell>
          <cell r="AA488">
            <v>2.5</v>
          </cell>
          <cell r="AB488">
            <v>0</v>
          </cell>
          <cell r="AC488">
            <v>24000</v>
          </cell>
          <cell r="AD488">
            <v>688500</v>
          </cell>
          <cell r="AE488">
            <v>0</v>
          </cell>
          <cell r="AF488">
            <v>4000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L488">
            <v>263630</v>
          </cell>
          <cell r="AM488">
            <v>11080</v>
          </cell>
          <cell r="AN488">
            <v>83130</v>
          </cell>
          <cell r="AO488">
            <v>0</v>
          </cell>
          <cell r="AP488">
            <v>0</v>
          </cell>
          <cell r="AQ488">
            <v>2533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910</v>
          </cell>
          <cell r="AW488">
            <v>90</v>
          </cell>
          <cell r="AX488">
            <v>0</v>
          </cell>
          <cell r="AY488">
            <v>17400</v>
          </cell>
          <cell r="AZ488">
            <v>41400</v>
          </cell>
          <cell r="BA488">
            <v>334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H488">
            <v>0</v>
          </cell>
          <cell r="BI488">
            <v>0</v>
          </cell>
        </row>
        <row r="489">
          <cell r="A489" t="str">
            <v>03</v>
          </cell>
          <cell r="B489" t="str">
            <v>01</v>
          </cell>
          <cell r="C489" t="str">
            <v>10016</v>
          </cell>
          <cell r="D489" t="str">
            <v>유영택</v>
          </cell>
          <cell r="E489" t="str">
            <v>3110</v>
          </cell>
          <cell r="F489" t="str">
            <v>생 산 1 팀</v>
          </cell>
          <cell r="G489" t="str">
            <v>3000</v>
          </cell>
          <cell r="H489" t="str">
            <v>사    원</v>
          </cell>
          <cell r="I489">
            <v>29</v>
          </cell>
          <cell r="J489">
            <v>29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1</v>
          </cell>
          <cell r="U489">
            <v>0</v>
          </cell>
          <cell r="V489">
            <v>32.5</v>
          </cell>
          <cell r="W489">
            <v>28.75</v>
          </cell>
          <cell r="X489">
            <v>145.5</v>
          </cell>
          <cell r="Y489">
            <v>27</v>
          </cell>
          <cell r="Z489">
            <v>0</v>
          </cell>
          <cell r="AA489">
            <v>0</v>
          </cell>
          <cell r="AB489">
            <v>0</v>
          </cell>
          <cell r="AC489">
            <v>25500</v>
          </cell>
          <cell r="AD489">
            <v>739500</v>
          </cell>
          <cell r="AE489">
            <v>0</v>
          </cell>
          <cell r="AF489">
            <v>4000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L489">
            <v>163520</v>
          </cell>
          <cell r="AM489">
            <v>192860</v>
          </cell>
          <cell r="AN489">
            <v>488030</v>
          </cell>
          <cell r="AO489">
            <v>135840</v>
          </cell>
          <cell r="AP489">
            <v>0</v>
          </cell>
          <cell r="AQ489">
            <v>2683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5260</v>
          </cell>
          <cell r="AW489">
            <v>530</v>
          </cell>
          <cell r="AX489">
            <v>0</v>
          </cell>
          <cell r="AY489">
            <v>17400</v>
          </cell>
          <cell r="AZ489">
            <v>47700</v>
          </cell>
          <cell r="BA489">
            <v>536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H489">
            <v>0</v>
          </cell>
          <cell r="BI489">
            <v>0</v>
          </cell>
        </row>
        <row r="490">
          <cell r="A490" t="str">
            <v>03</v>
          </cell>
          <cell r="B490" t="str">
            <v>01</v>
          </cell>
          <cell r="C490" t="str">
            <v>10017</v>
          </cell>
          <cell r="D490" t="str">
            <v>장우섭</v>
          </cell>
          <cell r="E490" t="str">
            <v>2100</v>
          </cell>
          <cell r="F490" t="str">
            <v>품질관리팀</v>
          </cell>
          <cell r="G490" t="str">
            <v>3000</v>
          </cell>
          <cell r="H490" t="str">
            <v>사    원</v>
          </cell>
          <cell r="I490">
            <v>29</v>
          </cell>
          <cell r="J490">
            <v>27</v>
          </cell>
          <cell r="K490">
            <v>0</v>
          </cell>
          <cell r="L490">
            <v>0</v>
          </cell>
          <cell r="M490">
            <v>0</v>
          </cell>
          <cell r="N490">
            <v>2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1</v>
          </cell>
          <cell r="U490">
            <v>0</v>
          </cell>
          <cell r="V490">
            <v>64</v>
          </cell>
          <cell r="W490">
            <v>0</v>
          </cell>
          <cell r="X490">
            <v>3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720000</v>
          </cell>
          <cell r="AE490">
            <v>0</v>
          </cell>
          <cell r="AF490">
            <v>3000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L490">
            <v>288000</v>
          </cell>
          <cell r="AM490">
            <v>0</v>
          </cell>
          <cell r="AN490">
            <v>0</v>
          </cell>
          <cell r="AO490">
            <v>7500</v>
          </cell>
          <cell r="AP490">
            <v>0</v>
          </cell>
          <cell r="AQ490">
            <v>2400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6660</v>
          </cell>
          <cell r="AW490">
            <v>670</v>
          </cell>
          <cell r="AX490">
            <v>0</v>
          </cell>
          <cell r="AY490">
            <v>16400</v>
          </cell>
          <cell r="AZ490">
            <v>38250</v>
          </cell>
          <cell r="BA490">
            <v>319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H490">
            <v>0</v>
          </cell>
          <cell r="BI490">
            <v>0</v>
          </cell>
        </row>
        <row r="491">
          <cell r="A491" t="str">
            <v>03</v>
          </cell>
          <cell r="B491" t="str">
            <v>01</v>
          </cell>
          <cell r="C491" t="str">
            <v>10018</v>
          </cell>
          <cell r="D491" t="str">
            <v>김경호</v>
          </cell>
          <cell r="E491" t="str">
            <v>3110</v>
          </cell>
          <cell r="F491" t="str">
            <v>생 산 1 팀</v>
          </cell>
          <cell r="G491" t="str">
            <v>3000</v>
          </cell>
          <cell r="H491" t="str">
            <v>사    원</v>
          </cell>
          <cell r="I491">
            <v>29</v>
          </cell>
          <cell r="J491">
            <v>28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1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1</v>
          </cell>
          <cell r="U491">
            <v>0</v>
          </cell>
          <cell r="V491">
            <v>21.5</v>
          </cell>
          <cell r="W491">
            <v>22.75</v>
          </cell>
          <cell r="X491">
            <v>86.25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28500</v>
          </cell>
          <cell r="AD491">
            <v>826500</v>
          </cell>
          <cell r="AE491">
            <v>0</v>
          </cell>
          <cell r="AF491">
            <v>3000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L491">
            <v>118920</v>
          </cell>
          <cell r="AM491">
            <v>167780</v>
          </cell>
          <cell r="AN491">
            <v>318050</v>
          </cell>
          <cell r="AO491">
            <v>0</v>
          </cell>
          <cell r="AP491">
            <v>0</v>
          </cell>
          <cell r="AQ491">
            <v>2950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3970</v>
          </cell>
          <cell r="AW491">
            <v>400</v>
          </cell>
          <cell r="AX491">
            <v>0</v>
          </cell>
          <cell r="AY491">
            <v>17400</v>
          </cell>
          <cell r="AZ491">
            <v>47700</v>
          </cell>
          <cell r="BA491">
            <v>447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H491">
            <v>0</v>
          </cell>
          <cell r="BI491">
            <v>0</v>
          </cell>
        </row>
        <row r="492">
          <cell r="A492" t="str">
            <v>03</v>
          </cell>
          <cell r="B492" t="str">
            <v>01</v>
          </cell>
          <cell r="C492" t="str">
            <v>10019</v>
          </cell>
          <cell r="D492" t="str">
            <v>여계성</v>
          </cell>
          <cell r="E492" t="str">
            <v>3210</v>
          </cell>
          <cell r="F492" t="str">
            <v>생 산 2 팀</v>
          </cell>
          <cell r="G492" t="str">
            <v>1020</v>
          </cell>
          <cell r="H492" t="str">
            <v>과    장</v>
          </cell>
          <cell r="I492">
            <v>29</v>
          </cell>
          <cell r="J492">
            <v>29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1</v>
          </cell>
          <cell r="U492">
            <v>0</v>
          </cell>
          <cell r="V492">
            <v>64</v>
          </cell>
          <cell r="W492">
            <v>0</v>
          </cell>
          <cell r="X492">
            <v>0</v>
          </cell>
          <cell r="Y492">
            <v>8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1179000</v>
          </cell>
          <cell r="AE492">
            <v>80000</v>
          </cell>
          <cell r="AF492">
            <v>20000</v>
          </cell>
          <cell r="AG492">
            <v>100000</v>
          </cell>
          <cell r="AH492">
            <v>0</v>
          </cell>
          <cell r="AI492">
            <v>0</v>
          </cell>
          <cell r="AJ492">
            <v>0</v>
          </cell>
          <cell r="AL492">
            <v>471600</v>
          </cell>
          <cell r="AM492">
            <v>0</v>
          </cell>
          <cell r="AN492">
            <v>0</v>
          </cell>
          <cell r="AO492">
            <v>20000</v>
          </cell>
          <cell r="AP492">
            <v>0</v>
          </cell>
          <cell r="AQ492">
            <v>3930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31550</v>
          </cell>
          <cell r="AW492">
            <v>3160</v>
          </cell>
          <cell r="AX492">
            <v>0</v>
          </cell>
          <cell r="AY492">
            <v>39000</v>
          </cell>
          <cell r="AZ492">
            <v>108900</v>
          </cell>
          <cell r="BA492">
            <v>573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H492">
            <v>0</v>
          </cell>
          <cell r="BI492">
            <v>0</v>
          </cell>
        </row>
        <row r="493">
          <cell r="A493" t="str">
            <v>03</v>
          </cell>
          <cell r="B493" t="str">
            <v>01</v>
          </cell>
          <cell r="C493" t="str">
            <v>10020</v>
          </cell>
          <cell r="D493" t="str">
            <v>이덕재</v>
          </cell>
          <cell r="E493" t="str">
            <v>3110</v>
          </cell>
          <cell r="F493" t="str">
            <v>생 산 1 팀</v>
          </cell>
          <cell r="G493" t="str">
            <v>2000</v>
          </cell>
          <cell r="H493" t="str">
            <v>팀    장</v>
          </cell>
          <cell r="I493">
            <v>29</v>
          </cell>
          <cell r="J493">
            <v>26</v>
          </cell>
          <cell r="K493">
            <v>0</v>
          </cell>
          <cell r="L493">
            <v>0</v>
          </cell>
          <cell r="M493">
            <v>0</v>
          </cell>
          <cell r="N493">
            <v>3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1</v>
          </cell>
          <cell r="U493">
            <v>0</v>
          </cell>
          <cell r="V493">
            <v>48.5</v>
          </cell>
          <cell r="W493">
            <v>0.63</v>
          </cell>
          <cell r="X493">
            <v>10.5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31500</v>
          </cell>
          <cell r="AD493">
            <v>913500</v>
          </cell>
          <cell r="AE493">
            <v>70000</v>
          </cell>
          <cell r="AF493">
            <v>1000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L493">
            <v>310700</v>
          </cell>
          <cell r="AM493">
            <v>5380</v>
          </cell>
          <cell r="AN493">
            <v>44840</v>
          </cell>
          <cell r="AO493">
            <v>0</v>
          </cell>
          <cell r="AP493">
            <v>0</v>
          </cell>
          <cell r="AQ493">
            <v>3417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7240</v>
          </cell>
          <cell r="AW493">
            <v>720</v>
          </cell>
          <cell r="AX493">
            <v>0</v>
          </cell>
          <cell r="AY493">
            <v>26000</v>
          </cell>
          <cell r="AZ493">
            <v>44550</v>
          </cell>
          <cell r="BA493">
            <v>417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H493">
            <v>0</v>
          </cell>
          <cell r="BI493">
            <v>0</v>
          </cell>
        </row>
        <row r="494">
          <cell r="A494" t="str">
            <v>03</v>
          </cell>
          <cell r="B494" t="str">
            <v>01</v>
          </cell>
          <cell r="C494" t="str">
            <v>10021</v>
          </cell>
          <cell r="D494" t="str">
            <v>변광섭</v>
          </cell>
          <cell r="E494" t="str">
            <v>3410</v>
          </cell>
          <cell r="F494" t="str">
            <v>생 산 4 팀</v>
          </cell>
          <cell r="G494" t="str">
            <v>2010</v>
          </cell>
          <cell r="H494" t="str">
            <v>반    장</v>
          </cell>
          <cell r="I494">
            <v>29</v>
          </cell>
          <cell r="J494">
            <v>29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1</v>
          </cell>
          <cell r="U494">
            <v>0</v>
          </cell>
          <cell r="V494">
            <v>56</v>
          </cell>
          <cell r="W494">
            <v>0</v>
          </cell>
          <cell r="X494">
            <v>0</v>
          </cell>
          <cell r="Y494">
            <v>24</v>
          </cell>
          <cell r="Z494">
            <v>0</v>
          </cell>
          <cell r="AA494">
            <v>0</v>
          </cell>
          <cell r="AB494">
            <v>0</v>
          </cell>
          <cell r="AC494">
            <v>27000</v>
          </cell>
          <cell r="AD494">
            <v>783000</v>
          </cell>
          <cell r="AE494">
            <v>50000</v>
          </cell>
          <cell r="AF494">
            <v>1000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L494">
            <v>304500</v>
          </cell>
          <cell r="AM494">
            <v>0</v>
          </cell>
          <cell r="AN494">
            <v>0</v>
          </cell>
          <cell r="AO494">
            <v>130500</v>
          </cell>
          <cell r="AP494">
            <v>0</v>
          </cell>
          <cell r="AQ494">
            <v>2900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6660</v>
          </cell>
          <cell r="AW494">
            <v>670</v>
          </cell>
          <cell r="AX494">
            <v>0</v>
          </cell>
          <cell r="AY494">
            <v>30000</v>
          </cell>
          <cell r="AZ494">
            <v>44550</v>
          </cell>
          <cell r="BA494">
            <v>392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H494">
            <v>0</v>
          </cell>
          <cell r="BI494">
            <v>0</v>
          </cell>
        </row>
        <row r="495">
          <cell r="A495" t="str">
            <v>03</v>
          </cell>
          <cell r="B495" t="str">
            <v>01</v>
          </cell>
          <cell r="C495" t="str">
            <v>10022</v>
          </cell>
          <cell r="D495" t="str">
            <v>황광석</v>
          </cell>
          <cell r="E495" t="str">
            <v>3210</v>
          </cell>
          <cell r="F495" t="str">
            <v>생 산 2 팀</v>
          </cell>
          <cell r="G495" t="str">
            <v>1030</v>
          </cell>
          <cell r="H495" t="str">
            <v>대    리</v>
          </cell>
          <cell r="I495">
            <v>29</v>
          </cell>
          <cell r="J495">
            <v>27</v>
          </cell>
          <cell r="K495">
            <v>0</v>
          </cell>
          <cell r="L495">
            <v>0</v>
          </cell>
          <cell r="M495">
            <v>0</v>
          </cell>
          <cell r="N495">
            <v>2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1</v>
          </cell>
          <cell r="U495">
            <v>0</v>
          </cell>
          <cell r="V495">
            <v>6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1087200</v>
          </cell>
          <cell r="AE495">
            <v>70000</v>
          </cell>
          <cell r="AF495">
            <v>1000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L495">
            <v>43488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3624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18170</v>
          </cell>
          <cell r="AW495">
            <v>1820</v>
          </cell>
          <cell r="AX495">
            <v>0</v>
          </cell>
          <cell r="AY495">
            <v>32000</v>
          </cell>
          <cell r="AZ495">
            <v>70200</v>
          </cell>
          <cell r="BA495">
            <v>491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H495">
            <v>500000</v>
          </cell>
          <cell r="BI495">
            <v>0</v>
          </cell>
        </row>
        <row r="496">
          <cell r="A496" t="str">
            <v>03</v>
          </cell>
          <cell r="B496" t="str">
            <v>01</v>
          </cell>
          <cell r="C496" t="str">
            <v>10023</v>
          </cell>
          <cell r="D496" t="str">
            <v>윤경근</v>
          </cell>
          <cell r="E496" t="str">
            <v>3000</v>
          </cell>
          <cell r="F496" t="str">
            <v>생산관리부</v>
          </cell>
          <cell r="G496" t="str">
            <v>3000</v>
          </cell>
          <cell r="H496" t="str">
            <v>사    원</v>
          </cell>
          <cell r="I496">
            <v>29</v>
          </cell>
          <cell r="J496">
            <v>29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1</v>
          </cell>
          <cell r="U496">
            <v>0</v>
          </cell>
          <cell r="V496">
            <v>64</v>
          </cell>
          <cell r="W496">
            <v>0</v>
          </cell>
          <cell r="X496">
            <v>0</v>
          </cell>
          <cell r="Y496">
            <v>11.5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810000</v>
          </cell>
          <cell r="AE496">
            <v>0</v>
          </cell>
          <cell r="AF496">
            <v>10000</v>
          </cell>
          <cell r="AG496">
            <v>50000</v>
          </cell>
          <cell r="AH496">
            <v>0</v>
          </cell>
          <cell r="AI496">
            <v>0</v>
          </cell>
          <cell r="AJ496">
            <v>0</v>
          </cell>
          <cell r="AL496">
            <v>324000</v>
          </cell>
          <cell r="AM496">
            <v>0</v>
          </cell>
          <cell r="AN496">
            <v>0</v>
          </cell>
          <cell r="AO496">
            <v>28750</v>
          </cell>
          <cell r="AP496">
            <v>0</v>
          </cell>
          <cell r="AQ496">
            <v>2700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12370</v>
          </cell>
          <cell r="AW496">
            <v>1240</v>
          </cell>
          <cell r="AX496">
            <v>0</v>
          </cell>
          <cell r="AY496">
            <v>19400</v>
          </cell>
          <cell r="AZ496">
            <v>38250</v>
          </cell>
          <cell r="BA496">
            <v>375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H496">
            <v>0</v>
          </cell>
          <cell r="BI496">
            <v>0</v>
          </cell>
        </row>
        <row r="497">
          <cell r="A497" t="str">
            <v>03</v>
          </cell>
          <cell r="B497" t="str">
            <v>01</v>
          </cell>
          <cell r="C497" t="str">
            <v>10024</v>
          </cell>
          <cell r="D497" t="str">
            <v>권오진</v>
          </cell>
          <cell r="E497" t="str">
            <v>2100</v>
          </cell>
          <cell r="F497" t="str">
            <v>품질관리팀</v>
          </cell>
          <cell r="G497" t="str">
            <v>1010</v>
          </cell>
          <cell r="H497" t="str">
            <v>부    장</v>
          </cell>
          <cell r="I497">
            <v>29</v>
          </cell>
          <cell r="J497">
            <v>28</v>
          </cell>
          <cell r="K497">
            <v>0</v>
          </cell>
          <cell r="L497">
            <v>0</v>
          </cell>
          <cell r="M497">
            <v>0</v>
          </cell>
          <cell r="N497">
            <v>1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1</v>
          </cell>
          <cell r="U497">
            <v>0</v>
          </cell>
          <cell r="V497">
            <v>64</v>
          </cell>
          <cell r="W497">
            <v>0</v>
          </cell>
          <cell r="X497">
            <v>0</v>
          </cell>
          <cell r="Y497">
            <v>13.25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1560000</v>
          </cell>
          <cell r="AE497">
            <v>120000</v>
          </cell>
          <cell r="AF497">
            <v>1000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L497">
            <v>624000</v>
          </cell>
          <cell r="AM497">
            <v>0</v>
          </cell>
          <cell r="AN497">
            <v>0</v>
          </cell>
          <cell r="AO497">
            <v>12500</v>
          </cell>
          <cell r="AP497">
            <v>0</v>
          </cell>
          <cell r="AQ497">
            <v>5200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59110</v>
          </cell>
          <cell r="AW497">
            <v>5910</v>
          </cell>
          <cell r="AX497">
            <v>0</v>
          </cell>
          <cell r="AY497">
            <v>32000</v>
          </cell>
          <cell r="AZ497">
            <v>74700</v>
          </cell>
          <cell r="BA497">
            <v>714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H497">
            <v>0</v>
          </cell>
          <cell r="BI497">
            <v>0</v>
          </cell>
        </row>
        <row r="498">
          <cell r="A498" t="str">
            <v>03</v>
          </cell>
          <cell r="B498" t="str">
            <v>01</v>
          </cell>
          <cell r="C498" t="str">
            <v>10025</v>
          </cell>
          <cell r="D498" t="str">
            <v>김도형</v>
          </cell>
          <cell r="E498" t="str">
            <v>3410</v>
          </cell>
          <cell r="F498" t="str">
            <v>생 산 4 팀</v>
          </cell>
          <cell r="G498" t="str">
            <v>3000</v>
          </cell>
          <cell r="H498" t="str">
            <v>사    원</v>
          </cell>
          <cell r="I498">
            <v>29</v>
          </cell>
          <cell r="J498">
            <v>27</v>
          </cell>
          <cell r="K498">
            <v>0</v>
          </cell>
          <cell r="L498">
            <v>0</v>
          </cell>
          <cell r="M498">
            <v>0</v>
          </cell>
          <cell r="N498">
            <v>2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33.5</v>
          </cell>
          <cell r="W498">
            <v>0</v>
          </cell>
          <cell r="X498">
            <v>0</v>
          </cell>
          <cell r="Y498">
            <v>8</v>
          </cell>
          <cell r="Z498">
            <v>0</v>
          </cell>
          <cell r="AA498">
            <v>0</v>
          </cell>
          <cell r="AB498">
            <v>0</v>
          </cell>
          <cell r="AC498">
            <v>15500</v>
          </cell>
          <cell r="AD498">
            <v>449500</v>
          </cell>
          <cell r="AE498">
            <v>0</v>
          </cell>
          <cell r="AF498">
            <v>1000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L498">
            <v>99450</v>
          </cell>
          <cell r="AM498">
            <v>0</v>
          </cell>
          <cell r="AN498">
            <v>0</v>
          </cell>
          <cell r="AO498">
            <v>2375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16400</v>
          </cell>
          <cell r="AZ498">
            <v>25650</v>
          </cell>
          <cell r="BA498">
            <v>180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H498">
            <v>0</v>
          </cell>
          <cell r="BI498">
            <v>0</v>
          </cell>
        </row>
        <row r="499">
          <cell r="A499" t="str">
            <v>03</v>
          </cell>
          <cell r="B499" t="str">
            <v>01</v>
          </cell>
          <cell r="C499" t="str">
            <v>10026</v>
          </cell>
          <cell r="D499" t="str">
            <v>용충식</v>
          </cell>
          <cell r="E499" t="str">
            <v>3100</v>
          </cell>
          <cell r="F499" t="str">
            <v>생  산  팀</v>
          </cell>
          <cell r="G499" t="str">
            <v>2000</v>
          </cell>
          <cell r="H499" t="str">
            <v>팀    장</v>
          </cell>
          <cell r="I499">
            <v>29</v>
          </cell>
          <cell r="J499">
            <v>28</v>
          </cell>
          <cell r="K499">
            <v>0</v>
          </cell>
          <cell r="L499">
            <v>0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48.5</v>
          </cell>
          <cell r="W499">
            <v>1.75</v>
          </cell>
          <cell r="X499">
            <v>16.5</v>
          </cell>
          <cell r="Y499">
            <v>8</v>
          </cell>
          <cell r="Z499">
            <v>0</v>
          </cell>
          <cell r="AA499">
            <v>0</v>
          </cell>
          <cell r="AB499">
            <v>0</v>
          </cell>
          <cell r="AC499">
            <v>31500</v>
          </cell>
          <cell r="AD499">
            <v>913500</v>
          </cell>
          <cell r="AE499">
            <v>70000</v>
          </cell>
          <cell r="AF499">
            <v>1000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L499">
            <v>310700</v>
          </cell>
          <cell r="AM499">
            <v>14950</v>
          </cell>
          <cell r="AN499">
            <v>70470</v>
          </cell>
          <cell r="AO499">
            <v>5125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7630</v>
          </cell>
          <cell r="AW499">
            <v>760</v>
          </cell>
          <cell r="AX499">
            <v>0</v>
          </cell>
          <cell r="AY499">
            <v>24600</v>
          </cell>
          <cell r="AZ499">
            <v>62100</v>
          </cell>
          <cell r="BA499">
            <v>432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H499">
            <v>0</v>
          </cell>
          <cell r="BI499">
            <v>0</v>
          </cell>
        </row>
        <row r="500">
          <cell r="A500" t="str">
            <v>03</v>
          </cell>
          <cell r="B500" t="str">
            <v>01</v>
          </cell>
          <cell r="C500" t="str">
            <v>10027</v>
          </cell>
          <cell r="D500" t="str">
            <v>서순도</v>
          </cell>
          <cell r="E500" t="str">
            <v>3410</v>
          </cell>
          <cell r="F500" t="str">
            <v>생 산 4 팀</v>
          </cell>
          <cell r="G500" t="str">
            <v>1030</v>
          </cell>
          <cell r="H500" t="str">
            <v>대    리</v>
          </cell>
          <cell r="I500">
            <v>29</v>
          </cell>
          <cell r="J500">
            <v>29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1</v>
          </cell>
          <cell r="U500">
            <v>0</v>
          </cell>
          <cell r="V500">
            <v>64</v>
          </cell>
          <cell r="W500">
            <v>0</v>
          </cell>
          <cell r="X500">
            <v>12</v>
          </cell>
          <cell r="Y500">
            <v>24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920000</v>
          </cell>
          <cell r="AE500">
            <v>7000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L500">
            <v>368000</v>
          </cell>
          <cell r="AM500">
            <v>0</v>
          </cell>
          <cell r="AN500">
            <v>0</v>
          </cell>
          <cell r="AO500">
            <v>60000</v>
          </cell>
          <cell r="AP500">
            <v>0</v>
          </cell>
          <cell r="AQ500">
            <v>3067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17840</v>
          </cell>
          <cell r="AW500">
            <v>1780</v>
          </cell>
          <cell r="AX500">
            <v>0</v>
          </cell>
          <cell r="AY500">
            <v>30000</v>
          </cell>
          <cell r="AZ500">
            <v>62100</v>
          </cell>
          <cell r="BA500">
            <v>435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H500">
            <v>0</v>
          </cell>
          <cell r="BI500">
            <v>0</v>
          </cell>
        </row>
        <row r="501">
          <cell r="A501" t="str">
            <v>03</v>
          </cell>
          <cell r="B501" t="str">
            <v>01</v>
          </cell>
          <cell r="C501" t="str">
            <v>10028</v>
          </cell>
          <cell r="D501" t="str">
            <v>신영웅</v>
          </cell>
          <cell r="E501" t="str">
            <v>3110</v>
          </cell>
          <cell r="F501" t="str">
            <v>생 산 1 팀</v>
          </cell>
          <cell r="G501" t="str">
            <v>2020</v>
          </cell>
          <cell r="H501" t="str">
            <v>조    장</v>
          </cell>
          <cell r="I501">
            <v>29</v>
          </cell>
          <cell r="J501">
            <v>28</v>
          </cell>
          <cell r="K501">
            <v>0</v>
          </cell>
          <cell r="L501">
            <v>0</v>
          </cell>
          <cell r="M501">
            <v>1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29.5</v>
          </cell>
          <cell r="W501">
            <v>19.13</v>
          </cell>
          <cell r="X501">
            <v>63.75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28500</v>
          </cell>
          <cell r="AD501">
            <v>826500</v>
          </cell>
          <cell r="AE501">
            <v>3000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L501">
            <v>163170</v>
          </cell>
          <cell r="AM501">
            <v>141080</v>
          </cell>
          <cell r="AN501">
            <v>23508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3290</v>
          </cell>
          <cell r="AW501">
            <v>330</v>
          </cell>
          <cell r="AX501">
            <v>0</v>
          </cell>
          <cell r="AY501">
            <v>20400</v>
          </cell>
          <cell r="AZ501">
            <v>50850</v>
          </cell>
          <cell r="BA501">
            <v>419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H501">
            <v>0</v>
          </cell>
          <cell r="BI501">
            <v>0</v>
          </cell>
        </row>
        <row r="502">
          <cell r="A502" t="str">
            <v>03</v>
          </cell>
          <cell r="B502" t="str">
            <v>01</v>
          </cell>
          <cell r="C502" t="str">
            <v>10029</v>
          </cell>
          <cell r="D502" t="str">
            <v>이상규</v>
          </cell>
          <cell r="E502" t="str">
            <v>1100</v>
          </cell>
          <cell r="F502" t="str">
            <v>관  리  팀</v>
          </cell>
          <cell r="G502" t="str">
            <v>3000</v>
          </cell>
          <cell r="H502" t="str">
            <v>사    원</v>
          </cell>
          <cell r="I502">
            <v>29</v>
          </cell>
          <cell r="J502">
            <v>29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64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63000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L502">
            <v>25200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2100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4360</v>
          </cell>
          <cell r="AW502">
            <v>440</v>
          </cell>
          <cell r="AX502">
            <v>0</v>
          </cell>
          <cell r="AY502">
            <v>14400</v>
          </cell>
          <cell r="AZ502">
            <v>32850</v>
          </cell>
          <cell r="BA502">
            <v>271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H502">
            <v>0</v>
          </cell>
          <cell r="BI502">
            <v>0</v>
          </cell>
        </row>
        <row r="503">
          <cell r="A503" t="str">
            <v>03</v>
          </cell>
          <cell r="B503" t="str">
            <v>01</v>
          </cell>
          <cell r="C503" t="str">
            <v>20177</v>
          </cell>
          <cell r="D503" t="str">
            <v>정용호</v>
          </cell>
          <cell r="E503" t="str">
            <v>3210</v>
          </cell>
          <cell r="F503" t="str">
            <v>생 산 2 팀</v>
          </cell>
          <cell r="G503" t="str">
            <v>3000</v>
          </cell>
          <cell r="H503" t="str">
            <v>사    원</v>
          </cell>
          <cell r="I503">
            <v>1</v>
          </cell>
          <cell r="J503">
            <v>1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3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19000</v>
          </cell>
          <cell r="AD503">
            <v>1900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L503">
            <v>1069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12000</v>
          </cell>
          <cell r="AZ503">
            <v>27900</v>
          </cell>
          <cell r="BA503">
            <v>9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H503">
            <v>0</v>
          </cell>
          <cell r="BI503">
            <v>12000</v>
          </cell>
        </row>
        <row r="504">
          <cell r="A504" t="str">
            <v>03</v>
          </cell>
          <cell r="B504" t="str">
            <v>01</v>
          </cell>
          <cell r="C504" t="str">
            <v>20001</v>
          </cell>
          <cell r="D504" t="str">
            <v>조금숙</v>
          </cell>
          <cell r="E504" t="str">
            <v>3020</v>
          </cell>
          <cell r="F504" t="str">
            <v>생 산 3 팀</v>
          </cell>
          <cell r="G504" t="str">
            <v>3000</v>
          </cell>
          <cell r="H504" t="str">
            <v>사    원</v>
          </cell>
          <cell r="I504">
            <v>29</v>
          </cell>
          <cell r="J504">
            <v>29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1</v>
          </cell>
          <cell r="U504">
            <v>0</v>
          </cell>
          <cell r="V504">
            <v>67</v>
          </cell>
          <cell r="W504">
            <v>0</v>
          </cell>
          <cell r="X504">
            <v>18</v>
          </cell>
          <cell r="Y504">
            <v>18.5</v>
          </cell>
          <cell r="Z504">
            <v>0</v>
          </cell>
          <cell r="AA504">
            <v>0</v>
          </cell>
          <cell r="AB504">
            <v>0</v>
          </cell>
          <cell r="AC504">
            <v>19198</v>
          </cell>
          <cell r="AD504">
            <v>556740</v>
          </cell>
          <cell r="AE504">
            <v>0</v>
          </cell>
          <cell r="AF504">
            <v>5000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L504">
            <v>262110</v>
          </cell>
          <cell r="AM504">
            <v>0</v>
          </cell>
          <cell r="AN504">
            <v>46950</v>
          </cell>
          <cell r="AO504">
            <v>72370</v>
          </cell>
          <cell r="AP504">
            <v>20860</v>
          </cell>
          <cell r="AQ504">
            <v>2086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150</v>
          </cell>
          <cell r="AW504">
            <v>20</v>
          </cell>
          <cell r="AX504">
            <v>0</v>
          </cell>
          <cell r="AY504">
            <v>18400</v>
          </cell>
          <cell r="AZ504">
            <v>38250</v>
          </cell>
          <cell r="BA504">
            <v>309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H504">
            <v>0</v>
          </cell>
          <cell r="BI504">
            <v>0</v>
          </cell>
        </row>
        <row r="505">
          <cell r="A505" t="str">
            <v>03</v>
          </cell>
          <cell r="B505" t="str">
            <v>01</v>
          </cell>
          <cell r="C505" t="str">
            <v>20002</v>
          </cell>
          <cell r="D505" t="str">
            <v>이승환</v>
          </cell>
          <cell r="E505" t="str">
            <v>2500</v>
          </cell>
          <cell r="F505" t="str">
            <v>생산기술팀</v>
          </cell>
          <cell r="G505" t="str">
            <v>1020</v>
          </cell>
          <cell r="H505" t="str">
            <v>과    장</v>
          </cell>
          <cell r="I505">
            <v>29</v>
          </cell>
          <cell r="J505">
            <v>29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64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1107450</v>
          </cell>
          <cell r="AE505">
            <v>80000</v>
          </cell>
          <cell r="AF505">
            <v>5000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L505">
            <v>44298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25740</v>
          </cell>
          <cell r="AW505">
            <v>2570</v>
          </cell>
          <cell r="AX505">
            <v>0</v>
          </cell>
          <cell r="AY505">
            <v>32000</v>
          </cell>
          <cell r="AZ505">
            <v>70200</v>
          </cell>
          <cell r="BA505">
            <v>515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H505">
            <v>300000</v>
          </cell>
          <cell r="BI505">
            <v>0</v>
          </cell>
        </row>
        <row r="506">
          <cell r="A506" t="str">
            <v>03</v>
          </cell>
          <cell r="B506" t="str">
            <v>01</v>
          </cell>
          <cell r="C506" t="str">
            <v>20003</v>
          </cell>
          <cell r="D506" t="str">
            <v>김향옥</v>
          </cell>
          <cell r="E506" t="str">
            <v>3020</v>
          </cell>
          <cell r="F506" t="str">
            <v>생 산 3 팀</v>
          </cell>
          <cell r="G506" t="str">
            <v>3000</v>
          </cell>
          <cell r="H506" t="str">
            <v>사    원</v>
          </cell>
          <cell r="I506">
            <v>29</v>
          </cell>
          <cell r="J506">
            <v>29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1</v>
          </cell>
          <cell r="U506">
            <v>0</v>
          </cell>
          <cell r="V506">
            <v>54.5</v>
          </cell>
          <cell r="W506">
            <v>0</v>
          </cell>
          <cell r="X506">
            <v>23.25</v>
          </cell>
          <cell r="Y506">
            <v>32</v>
          </cell>
          <cell r="Z506">
            <v>0</v>
          </cell>
          <cell r="AA506">
            <v>0</v>
          </cell>
          <cell r="AB506">
            <v>0</v>
          </cell>
          <cell r="AC506">
            <v>18350</v>
          </cell>
          <cell r="AD506">
            <v>532150</v>
          </cell>
          <cell r="AE506">
            <v>0</v>
          </cell>
          <cell r="AF506">
            <v>5000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L506">
            <v>204550</v>
          </cell>
          <cell r="AM506">
            <v>0</v>
          </cell>
          <cell r="AN506">
            <v>58170</v>
          </cell>
          <cell r="AO506">
            <v>120100</v>
          </cell>
          <cell r="AP506">
            <v>20020</v>
          </cell>
          <cell r="AQ506">
            <v>2002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650</v>
          </cell>
          <cell r="AW506">
            <v>70</v>
          </cell>
          <cell r="AX506">
            <v>0</v>
          </cell>
          <cell r="AY506">
            <v>20400</v>
          </cell>
          <cell r="AZ506">
            <v>38250</v>
          </cell>
          <cell r="BA506">
            <v>302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H506">
            <v>0</v>
          </cell>
          <cell r="BI506">
            <v>0</v>
          </cell>
        </row>
        <row r="507">
          <cell r="A507" t="str">
            <v>03</v>
          </cell>
          <cell r="B507" t="str">
            <v>01</v>
          </cell>
          <cell r="C507" t="str">
            <v>20004</v>
          </cell>
          <cell r="D507" t="str">
            <v>오일학</v>
          </cell>
          <cell r="E507" t="str">
            <v>3410</v>
          </cell>
          <cell r="F507" t="str">
            <v>생 산 4 팀</v>
          </cell>
          <cell r="G507" t="str">
            <v>2010</v>
          </cell>
          <cell r="H507" t="str">
            <v>반    장</v>
          </cell>
          <cell r="I507">
            <v>29</v>
          </cell>
          <cell r="J507">
            <v>28</v>
          </cell>
          <cell r="K507">
            <v>0</v>
          </cell>
          <cell r="L507">
            <v>0</v>
          </cell>
          <cell r="M507">
            <v>0</v>
          </cell>
          <cell r="N507">
            <v>1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1</v>
          </cell>
          <cell r="U507">
            <v>0</v>
          </cell>
          <cell r="V507">
            <v>51.5</v>
          </cell>
          <cell r="W507">
            <v>0</v>
          </cell>
          <cell r="X507">
            <v>0</v>
          </cell>
          <cell r="Y507">
            <v>8</v>
          </cell>
          <cell r="Z507">
            <v>1</v>
          </cell>
          <cell r="AA507">
            <v>6.5</v>
          </cell>
          <cell r="AB507">
            <v>0</v>
          </cell>
          <cell r="AC507">
            <v>26000</v>
          </cell>
          <cell r="AD507">
            <v>729630</v>
          </cell>
          <cell r="AE507">
            <v>50000</v>
          </cell>
          <cell r="AF507">
            <v>5000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L507">
            <v>283250</v>
          </cell>
          <cell r="AM507">
            <v>0</v>
          </cell>
          <cell r="AN507">
            <v>0</v>
          </cell>
          <cell r="AO507">
            <v>44000</v>
          </cell>
          <cell r="AP507">
            <v>0</v>
          </cell>
          <cell r="AQ507">
            <v>2933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4360</v>
          </cell>
          <cell r="AW507">
            <v>440</v>
          </cell>
          <cell r="AX507">
            <v>0</v>
          </cell>
          <cell r="AY507">
            <v>26000</v>
          </cell>
          <cell r="AZ507">
            <v>44550</v>
          </cell>
          <cell r="BA507">
            <v>356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H507">
            <v>0</v>
          </cell>
          <cell r="BI507">
            <v>0</v>
          </cell>
        </row>
        <row r="508">
          <cell r="A508" t="str">
            <v>03</v>
          </cell>
          <cell r="B508" t="str">
            <v>01</v>
          </cell>
          <cell r="C508" t="str">
            <v>20005</v>
          </cell>
          <cell r="D508" t="str">
            <v>강윤자</v>
          </cell>
          <cell r="E508" t="str">
            <v>3020</v>
          </cell>
          <cell r="F508" t="str">
            <v>생 산 3 팀</v>
          </cell>
          <cell r="G508" t="str">
            <v>3000</v>
          </cell>
          <cell r="H508" t="str">
            <v>사    원</v>
          </cell>
          <cell r="I508">
            <v>29</v>
          </cell>
          <cell r="J508">
            <v>29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1</v>
          </cell>
          <cell r="U508">
            <v>0</v>
          </cell>
          <cell r="V508">
            <v>73</v>
          </cell>
          <cell r="W508">
            <v>0</v>
          </cell>
          <cell r="X508">
            <v>2.25</v>
          </cell>
          <cell r="Y508">
            <v>40</v>
          </cell>
          <cell r="Z508">
            <v>0</v>
          </cell>
          <cell r="AA508">
            <v>0</v>
          </cell>
          <cell r="AB508">
            <v>0</v>
          </cell>
          <cell r="AC508">
            <v>16530</v>
          </cell>
          <cell r="AD508">
            <v>479370</v>
          </cell>
          <cell r="AE508">
            <v>0</v>
          </cell>
          <cell r="AF508">
            <v>5000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L508">
            <v>249070</v>
          </cell>
          <cell r="AM508">
            <v>0</v>
          </cell>
          <cell r="AN508">
            <v>5120</v>
          </cell>
          <cell r="AO508">
            <v>136480</v>
          </cell>
          <cell r="AP508">
            <v>18200</v>
          </cell>
          <cell r="AQ508">
            <v>1820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18400</v>
          </cell>
          <cell r="AZ508">
            <v>27900</v>
          </cell>
          <cell r="BA508">
            <v>287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H508">
            <v>0</v>
          </cell>
          <cell r="BI508">
            <v>0</v>
          </cell>
        </row>
        <row r="509">
          <cell r="A509" t="str">
            <v>03</v>
          </cell>
          <cell r="B509" t="str">
            <v>01</v>
          </cell>
          <cell r="C509" t="str">
            <v>20006</v>
          </cell>
          <cell r="D509" t="str">
            <v>공재수</v>
          </cell>
          <cell r="E509" t="str">
            <v>3020</v>
          </cell>
          <cell r="F509" t="str">
            <v>생 산 3 팀</v>
          </cell>
          <cell r="G509" t="str">
            <v>3000</v>
          </cell>
          <cell r="H509" t="str">
            <v>사    원</v>
          </cell>
          <cell r="I509">
            <v>29</v>
          </cell>
          <cell r="J509">
            <v>28</v>
          </cell>
          <cell r="K509">
            <v>0</v>
          </cell>
          <cell r="L509">
            <v>0</v>
          </cell>
          <cell r="M509">
            <v>0</v>
          </cell>
          <cell r="N509">
            <v>1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1</v>
          </cell>
          <cell r="U509">
            <v>0</v>
          </cell>
          <cell r="V509">
            <v>66</v>
          </cell>
          <cell r="W509">
            <v>0</v>
          </cell>
          <cell r="X509">
            <v>14.25</v>
          </cell>
          <cell r="Y509">
            <v>32</v>
          </cell>
          <cell r="Z509">
            <v>0</v>
          </cell>
          <cell r="AA509">
            <v>0</v>
          </cell>
          <cell r="AB509">
            <v>0</v>
          </cell>
          <cell r="AC509">
            <v>20352</v>
          </cell>
          <cell r="AD509">
            <v>590210</v>
          </cell>
          <cell r="AE509">
            <v>0</v>
          </cell>
          <cell r="AF509">
            <v>5000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L509">
            <v>272480</v>
          </cell>
          <cell r="AM509">
            <v>0</v>
          </cell>
          <cell r="AN509">
            <v>39220</v>
          </cell>
          <cell r="AO509">
            <v>132110</v>
          </cell>
          <cell r="AP509">
            <v>0</v>
          </cell>
          <cell r="AQ509">
            <v>2202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1850</v>
          </cell>
          <cell r="AW509">
            <v>190</v>
          </cell>
          <cell r="AX509">
            <v>0</v>
          </cell>
          <cell r="AY509">
            <v>19400</v>
          </cell>
          <cell r="AZ509">
            <v>35550</v>
          </cell>
          <cell r="BA509">
            <v>332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H509">
            <v>0</v>
          </cell>
          <cell r="BI509">
            <v>0</v>
          </cell>
        </row>
        <row r="510">
          <cell r="A510" t="str">
            <v>03</v>
          </cell>
          <cell r="B510" t="str">
            <v>01</v>
          </cell>
          <cell r="C510" t="str">
            <v>20007</v>
          </cell>
          <cell r="D510" t="str">
            <v>한웅규</v>
          </cell>
          <cell r="E510" t="str">
            <v>3020</v>
          </cell>
          <cell r="F510" t="str">
            <v>생 산 3 팀</v>
          </cell>
          <cell r="G510" t="str">
            <v>1020</v>
          </cell>
          <cell r="H510" t="str">
            <v>과    장</v>
          </cell>
          <cell r="I510">
            <v>29</v>
          </cell>
          <cell r="J510">
            <v>25</v>
          </cell>
          <cell r="K510">
            <v>0</v>
          </cell>
          <cell r="L510">
            <v>0</v>
          </cell>
          <cell r="M510">
            <v>0</v>
          </cell>
          <cell r="N510">
            <v>4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1</v>
          </cell>
          <cell r="U510">
            <v>0</v>
          </cell>
          <cell r="V510">
            <v>64</v>
          </cell>
          <cell r="W510">
            <v>0</v>
          </cell>
          <cell r="X510">
            <v>36.75</v>
          </cell>
          <cell r="Y510">
            <v>12.5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973540</v>
          </cell>
          <cell r="AE510">
            <v>80000</v>
          </cell>
          <cell r="AF510">
            <v>5000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L510">
            <v>389420</v>
          </cell>
          <cell r="AM510">
            <v>0</v>
          </cell>
          <cell r="AN510">
            <v>0</v>
          </cell>
          <cell r="AO510">
            <v>123130</v>
          </cell>
          <cell r="AP510">
            <v>0</v>
          </cell>
          <cell r="AQ510">
            <v>3245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21020</v>
          </cell>
          <cell r="AW510">
            <v>2100</v>
          </cell>
          <cell r="AX510">
            <v>0</v>
          </cell>
          <cell r="AY510">
            <v>30000</v>
          </cell>
          <cell r="AZ510">
            <v>62100</v>
          </cell>
          <cell r="BA510">
            <v>467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H510">
            <v>0</v>
          </cell>
          <cell r="BI510">
            <v>0</v>
          </cell>
        </row>
        <row r="511">
          <cell r="A511" t="str">
            <v>03</v>
          </cell>
          <cell r="B511" t="str">
            <v>01</v>
          </cell>
          <cell r="C511" t="str">
            <v>20008</v>
          </cell>
          <cell r="D511" t="str">
            <v>이명규</v>
          </cell>
          <cell r="E511" t="str">
            <v>3020</v>
          </cell>
          <cell r="F511" t="str">
            <v>생 산 3 팀</v>
          </cell>
          <cell r="G511" t="str">
            <v>3000</v>
          </cell>
          <cell r="H511" t="str">
            <v>사    원</v>
          </cell>
          <cell r="I511">
            <v>29</v>
          </cell>
          <cell r="J511">
            <v>29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1</v>
          </cell>
          <cell r="U511">
            <v>0</v>
          </cell>
          <cell r="V511">
            <v>67</v>
          </cell>
          <cell r="W511">
            <v>0</v>
          </cell>
          <cell r="X511">
            <v>0</v>
          </cell>
          <cell r="Y511">
            <v>32</v>
          </cell>
          <cell r="Z511">
            <v>0</v>
          </cell>
          <cell r="AA511">
            <v>6.5</v>
          </cell>
          <cell r="AB511">
            <v>0</v>
          </cell>
          <cell r="AC511">
            <v>20258</v>
          </cell>
          <cell r="AD511">
            <v>571020</v>
          </cell>
          <cell r="AE511">
            <v>0</v>
          </cell>
          <cell r="AF511">
            <v>5000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L511">
            <v>275430</v>
          </cell>
          <cell r="AM511">
            <v>0</v>
          </cell>
          <cell r="AN511">
            <v>0</v>
          </cell>
          <cell r="AO511">
            <v>131550</v>
          </cell>
          <cell r="AP511">
            <v>0</v>
          </cell>
          <cell r="AQ511">
            <v>2192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1390</v>
          </cell>
          <cell r="AW511">
            <v>140</v>
          </cell>
          <cell r="AX511">
            <v>0</v>
          </cell>
          <cell r="AY511">
            <v>21800</v>
          </cell>
          <cell r="AZ511">
            <v>38250</v>
          </cell>
          <cell r="BA511">
            <v>315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H511">
            <v>0</v>
          </cell>
          <cell r="BI511">
            <v>15000</v>
          </cell>
        </row>
        <row r="512">
          <cell r="A512" t="str">
            <v>03</v>
          </cell>
          <cell r="B512" t="str">
            <v>01</v>
          </cell>
          <cell r="C512" t="str">
            <v>20009</v>
          </cell>
          <cell r="D512" t="str">
            <v>윤영식</v>
          </cell>
          <cell r="E512" t="str">
            <v>3410</v>
          </cell>
          <cell r="F512" t="str">
            <v>생 산 4 팀</v>
          </cell>
          <cell r="G512" t="str">
            <v>2010</v>
          </cell>
          <cell r="H512" t="str">
            <v>반    장</v>
          </cell>
          <cell r="I512">
            <v>29</v>
          </cell>
          <cell r="J512">
            <v>28</v>
          </cell>
          <cell r="K512">
            <v>0</v>
          </cell>
          <cell r="L512">
            <v>0</v>
          </cell>
          <cell r="M512">
            <v>0</v>
          </cell>
          <cell r="N512">
            <v>1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1</v>
          </cell>
          <cell r="U512">
            <v>0</v>
          </cell>
          <cell r="V512">
            <v>26.5</v>
          </cell>
          <cell r="W512">
            <v>0</v>
          </cell>
          <cell r="X512">
            <v>0.75</v>
          </cell>
          <cell r="Y512">
            <v>23</v>
          </cell>
          <cell r="Z512">
            <v>0</v>
          </cell>
          <cell r="AA512">
            <v>0</v>
          </cell>
          <cell r="AB512">
            <v>0</v>
          </cell>
          <cell r="AC512">
            <v>26000</v>
          </cell>
          <cell r="AD512">
            <v>754000</v>
          </cell>
          <cell r="AE512">
            <v>50000</v>
          </cell>
          <cell r="AF512">
            <v>5000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L512">
            <v>145750</v>
          </cell>
          <cell r="AM512">
            <v>0</v>
          </cell>
          <cell r="AN512">
            <v>2750</v>
          </cell>
          <cell r="AO512">
            <v>126500</v>
          </cell>
          <cell r="AP512">
            <v>0</v>
          </cell>
          <cell r="AQ512">
            <v>2933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6830</v>
          </cell>
          <cell r="AW512">
            <v>680</v>
          </cell>
          <cell r="AX512">
            <v>0</v>
          </cell>
          <cell r="AY512">
            <v>28000</v>
          </cell>
          <cell r="AZ512">
            <v>50850</v>
          </cell>
          <cell r="BA512">
            <v>347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H512">
            <v>0</v>
          </cell>
          <cell r="BI512">
            <v>15000</v>
          </cell>
        </row>
        <row r="513">
          <cell r="A513" t="str">
            <v>03</v>
          </cell>
          <cell r="B513" t="str">
            <v>01</v>
          </cell>
          <cell r="C513" t="str">
            <v>20010</v>
          </cell>
          <cell r="D513" t="str">
            <v>송두용</v>
          </cell>
          <cell r="E513" t="str">
            <v>3020</v>
          </cell>
          <cell r="F513" t="str">
            <v>생 산 3 팀</v>
          </cell>
          <cell r="G513" t="str">
            <v>1015</v>
          </cell>
          <cell r="H513" t="str">
            <v>차    장</v>
          </cell>
          <cell r="I513">
            <v>29</v>
          </cell>
          <cell r="J513">
            <v>29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1</v>
          </cell>
          <cell r="U513">
            <v>0</v>
          </cell>
          <cell r="V513">
            <v>64</v>
          </cell>
          <cell r="W513">
            <v>0</v>
          </cell>
          <cell r="X513">
            <v>0</v>
          </cell>
          <cell r="Y513">
            <v>4.5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1230000</v>
          </cell>
          <cell r="AE513">
            <v>90000</v>
          </cell>
          <cell r="AF513">
            <v>5000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L513">
            <v>492000</v>
          </cell>
          <cell r="AM513">
            <v>0</v>
          </cell>
          <cell r="AN513">
            <v>0</v>
          </cell>
          <cell r="AO513">
            <v>11250</v>
          </cell>
          <cell r="AP513">
            <v>0</v>
          </cell>
          <cell r="AQ513">
            <v>4100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16730</v>
          </cell>
          <cell r="AW513">
            <v>1670</v>
          </cell>
          <cell r="AX513">
            <v>0</v>
          </cell>
          <cell r="AY513">
            <v>36000</v>
          </cell>
          <cell r="AZ513">
            <v>66150</v>
          </cell>
          <cell r="BA513">
            <v>423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H513">
            <v>0</v>
          </cell>
          <cell r="BI513">
            <v>0</v>
          </cell>
        </row>
        <row r="514">
          <cell r="A514" t="str">
            <v>03</v>
          </cell>
          <cell r="B514" t="str">
            <v>01</v>
          </cell>
          <cell r="C514" t="str">
            <v>20011</v>
          </cell>
          <cell r="D514" t="str">
            <v>이하윤</v>
          </cell>
          <cell r="E514" t="str">
            <v>3020</v>
          </cell>
          <cell r="F514" t="str">
            <v>생 산 3 팀</v>
          </cell>
          <cell r="G514" t="str">
            <v>1030</v>
          </cell>
          <cell r="H514" t="str">
            <v>대    리</v>
          </cell>
          <cell r="I514">
            <v>29</v>
          </cell>
          <cell r="J514">
            <v>29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1</v>
          </cell>
          <cell r="U514">
            <v>0</v>
          </cell>
          <cell r="V514">
            <v>64</v>
          </cell>
          <cell r="W514">
            <v>0</v>
          </cell>
          <cell r="X514">
            <v>36</v>
          </cell>
          <cell r="Y514">
            <v>29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958700</v>
          </cell>
          <cell r="AE514">
            <v>70000</v>
          </cell>
          <cell r="AF514">
            <v>5000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L514">
            <v>383480</v>
          </cell>
          <cell r="AM514">
            <v>0</v>
          </cell>
          <cell r="AN514">
            <v>0</v>
          </cell>
          <cell r="AO514">
            <v>162500</v>
          </cell>
          <cell r="AP514">
            <v>0</v>
          </cell>
          <cell r="AQ514">
            <v>3196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21310</v>
          </cell>
          <cell r="AW514">
            <v>2130</v>
          </cell>
          <cell r="AX514">
            <v>0</v>
          </cell>
          <cell r="AY514">
            <v>30000</v>
          </cell>
          <cell r="AZ514">
            <v>62100</v>
          </cell>
          <cell r="BA514">
            <v>470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H514">
            <v>0</v>
          </cell>
          <cell r="BI514">
            <v>15000</v>
          </cell>
        </row>
        <row r="515">
          <cell r="A515" t="str">
            <v>03</v>
          </cell>
          <cell r="B515" t="str">
            <v>01</v>
          </cell>
          <cell r="C515" t="str">
            <v>20012</v>
          </cell>
          <cell r="D515" t="str">
            <v>박규삼</v>
          </cell>
          <cell r="E515" t="str">
            <v>3100</v>
          </cell>
          <cell r="F515" t="str">
            <v>생  산  팀</v>
          </cell>
          <cell r="G515" t="str">
            <v>3000</v>
          </cell>
          <cell r="H515" t="str">
            <v>사    원</v>
          </cell>
          <cell r="I515">
            <v>29</v>
          </cell>
          <cell r="J515">
            <v>29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1</v>
          </cell>
          <cell r="U515">
            <v>0</v>
          </cell>
          <cell r="V515">
            <v>73.5</v>
          </cell>
          <cell r="W515">
            <v>3</v>
          </cell>
          <cell r="X515">
            <v>49.5</v>
          </cell>
          <cell r="Y515">
            <v>23</v>
          </cell>
          <cell r="Z515">
            <v>0</v>
          </cell>
          <cell r="AA515">
            <v>0</v>
          </cell>
          <cell r="AB515">
            <v>0</v>
          </cell>
          <cell r="AC515">
            <v>18000</v>
          </cell>
          <cell r="AD515">
            <v>522000</v>
          </cell>
          <cell r="AE515">
            <v>0</v>
          </cell>
          <cell r="AF515">
            <v>5000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L515">
            <v>271030</v>
          </cell>
          <cell r="AM515">
            <v>14750</v>
          </cell>
          <cell r="AN515">
            <v>121690</v>
          </cell>
          <cell r="AO515">
            <v>84810</v>
          </cell>
          <cell r="AP515">
            <v>0</v>
          </cell>
          <cell r="AQ515">
            <v>1967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18400</v>
          </cell>
          <cell r="AZ515">
            <v>32850</v>
          </cell>
          <cell r="BA515">
            <v>325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H515">
            <v>0</v>
          </cell>
          <cell r="BI515">
            <v>15000</v>
          </cell>
        </row>
        <row r="516">
          <cell r="A516" t="str">
            <v>03</v>
          </cell>
          <cell r="B516" t="str">
            <v>01</v>
          </cell>
          <cell r="C516" t="str">
            <v>20013</v>
          </cell>
          <cell r="D516" t="str">
            <v>김회선</v>
          </cell>
          <cell r="E516" t="str">
            <v>3410</v>
          </cell>
          <cell r="F516" t="str">
            <v>생 산 4 팀</v>
          </cell>
          <cell r="G516" t="str">
            <v>3000</v>
          </cell>
          <cell r="H516" t="str">
            <v>사    원</v>
          </cell>
          <cell r="I516">
            <v>29</v>
          </cell>
          <cell r="J516">
            <v>29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1</v>
          </cell>
          <cell r="U516">
            <v>0</v>
          </cell>
          <cell r="V516">
            <v>21</v>
          </cell>
          <cell r="W516">
            <v>21.38</v>
          </cell>
          <cell r="X516">
            <v>61.5</v>
          </cell>
          <cell r="Y516">
            <v>31</v>
          </cell>
          <cell r="Z516">
            <v>2.5</v>
          </cell>
          <cell r="AA516">
            <v>0</v>
          </cell>
          <cell r="AB516">
            <v>0</v>
          </cell>
          <cell r="AC516">
            <v>18500</v>
          </cell>
          <cell r="AD516">
            <v>530720</v>
          </cell>
          <cell r="AE516">
            <v>0</v>
          </cell>
          <cell r="AF516">
            <v>5000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L516">
            <v>79410</v>
          </cell>
          <cell r="AM516">
            <v>107790</v>
          </cell>
          <cell r="AN516">
            <v>155030</v>
          </cell>
          <cell r="AO516">
            <v>117220</v>
          </cell>
          <cell r="AP516">
            <v>0</v>
          </cell>
          <cell r="AQ516">
            <v>2017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90</v>
          </cell>
          <cell r="AW516">
            <v>10</v>
          </cell>
          <cell r="AX516">
            <v>0</v>
          </cell>
          <cell r="AY516">
            <v>19400</v>
          </cell>
          <cell r="AZ516">
            <v>27900</v>
          </cell>
          <cell r="BA516">
            <v>318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H516">
            <v>0</v>
          </cell>
          <cell r="BI516">
            <v>0</v>
          </cell>
        </row>
        <row r="517">
          <cell r="A517" t="str">
            <v>03</v>
          </cell>
          <cell r="B517" t="str">
            <v>01</v>
          </cell>
          <cell r="C517" t="str">
            <v>20014</v>
          </cell>
          <cell r="D517" t="str">
            <v>이정임</v>
          </cell>
          <cell r="E517" t="str">
            <v>3110</v>
          </cell>
          <cell r="F517" t="str">
            <v>생 산 1 팀</v>
          </cell>
          <cell r="G517" t="str">
            <v>3000</v>
          </cell>
          <cell r="H517" t="str">
            <v>사    원</v>
          </cell>
          <cell r="I517">
            <v>29</v>
          </cell>
          <cell r="J517">
            <v>28</v>
          </cell>
          <cell r="K517">
            <v>0</v>
          </cell>
          <cell r="L517">
            <v>0</v>
          </cell>
          <cell r="M517">
            <v>0</v>
          </cell>
          <cell r="N517">
            <v>1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1</v>
          </cell>
          <cell r="U517">
            <v>0</v>
          </cell>
          <cell r="V517">
            <v>61</v>
          </cell>
          <cell r="W517">
            <v>0.13</v>
          </cell>
          <cell r="X517">
            <v>3</v>
          </cell>
          <cell r="Y517">
            <v>40</v>
          </cell>
          <cell r="Z517">
            <v>1</v>
          </cell>
          <cell r="AA517">
            <v>0</v>
          </cell>
          <cell r="AB517">
            <v>0</v>
          </cell>
          <cell r="AC517">
            <v>17500</v>
          </cell>
          <cell r="AD517">
            <v>505310</v>
          </cell>
          <cell r="AE517">
            <v>0</v>
          </cell>
          <cell r="AF517">
            <v>4000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L517">
            <v>215410</v>
          </cell>
          <cell r="AM517">
            <v>610</v>
          </cell>
          <cell r="AN517">
            <v>7060</v>
          </cell>
          <cell r="AO517">
            <v>141250</v>
          </cell>
          <cell r="AP517">
            <v>18830</v>
          </cell>
          <cell r="AQ517">
            <v>1883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230</v>
          </cell>
          <cell r="AW517">
            <v>20</v>
          </cell>
          <cell r="AX517">
            <v>0</v>
          </cell>
          <cell r="AY517">
            <v>17400</v>
          </cell>
          <cell r="AZ517">
            <v>35550</v>
          </cell>
          <cell r="BA517">
            <v>284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H517">
            <v>0</v>
          </cell>
          <cell r="BI517">
            <v>0</v>
          </cell>
        </row>
        <row r="518">
          <cell r="A518" t="str">
            <v>03</v>
          </cell>
          <cell r="B518" t="str">
            <v>01</v>
          </cell>
          <cell r="C518" t="str">
            <v>20015</v>
          </cell>
          <cell r="D518" t="str">
            <v>김선철</v>
          </cell>
          <cell r="E518" t="str">
            <v>3410</v>
          </cell>
          <cell r="F518" t="str">
            <v>생 산 4 팀</v>
          </cell>
          <cell r="G518" t="str">
            <v>3000</v>
          </cell>
          <cell r="H518" t="str">
            <v>사    원</v>
          </cell>
          <cell r="I518">
            <v>29</v>
          </cell>
          <cell r="J518">
            <v>28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1</v>
          </cell>
          <cell r="U518">
            <v>0</v>
          </cell>
          <cell r="V518">
            <v>29</v>
          </cell>
          <cell r="W518">
            <v>20</v>
          </cell>
          <cell r="X518">
            <v>53.25</v>
          </cell>
          <cell r="Y518">
            <v>8</v>
          </cell>
          <cell r="Z518">
            <v>0</v>
          </cell>
          <cell r="AA518">
            <v>0</v>
          </cell>
          <cell r="AB518">
            <v>0</v>
          </cell>
          <cell r="AC518">
            <v>18000</v>
          </cell>
          <cell r="AD518">
            <v>522000</v>
          </cell>
          <cell r="AE518">
            <v>0</v>
          </cell>
          <cell r="AF518">
            <v>4000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L518">
            <v>105130</v>
          </cell>
          <cell r="AM518">
            <v>96670</v>
          </cell>
          <cell r="AN518">
            <v>128690</v>
          </cell>
          <cell r="AO518">
            <v>29000</v>
          </cell>
          <cell r="AP518">
            <v>0</v>
          </cell>
          <cell r="AQ518">
            <v>1933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18400</v>
          </cell>
          <cell r="AZ518">
            <v>27900</v>
          </cell>
          <cell r="BA518">
            <v>282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H518">
            <v>0</v>
          </cell>
          <cell r="BI518">
            <v>15000</v>
          </cell>
        </row>
        <row r="519">
          <cell r="A519" t="str">
            <v>03</v>
          </cell>
          <cell r="B519" t="str">
            <v>01</v>
          </cell>
          <cell r="C519" t="str">
            <v>20016</v>
          </cell>
          <cell r="D519" t="str">
            <v>이옥재</v>
          </cell>
          <cell r="E519" t="str">
            <v>3410</v>
          </cell>
          <cell r="F519" t="str">
            <v>생 산 4 팀</v>
          </cell>
          <cell r="G519" t="str">
            <v>3000</v>
          </cell>
          <cell r="H519" t="str">
            <v>사    원</v>
          </cell>
          <cell r="I519">
            <v>29</v>
          </cell>
          <cell r="J519">
            <v>28</v>
          </cell>
          <cell r="K519">
            <v>0</v>
          </cell>
          <cell r="L519">
            <v>0</v>
          </cell>
          <cell r="M519">
            <v>0</v>
          </cell>
          <cell r="N519">
            <v>1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1</v>
          </cell>
          <cell r="U519">
            <v>0</v>
          </cell>
          <cell r="V519">
            <v>57</v>
          </cell>
          <cell r="W519">
            <v>0</v>
          </cell>
          <cell r="X519">
            <v>0</v>
          </cell>
          <cell r="Y519">
            <v>32</v>
          </cell>
          <cell r="Z519">
            <v>0</v>
          </cell>
          <cell r="AA519">
            <v>0</v>
          </cell>
          <cell r="AB519">
            <v>0</v>
          </cell>
          <cell r="AC519">
            <v>16300</v>
          </cell>
          <cell r="AD519">
            <v>472700</v>
          </cell>
          <cell r="AE519">
            <v>0</v>
          </cell>
          <cell r="AF519">
            <v>4000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L519">
            <v>188460</v>
          </cell>
          <cell r="AM519">
            <v>0</v>
          </cell>
          <cell r="AN519">
            <v>0</v>
          </cell>
          <cell r="AO519">
            <v>105800</v>
          </cell>
          <cell r="AP519">
            <v>17630</v>
          </cell>
          <cell r="AQ519">
            <v>1763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16400</v>
          </cell>
          <cell r="AZ519">
            <v>32850</v>
          </cell>
          <cell r="BA519">
            <v>253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H519">
            <v>0</v>
          </cell>
          <cell r="BI519">
            <v>0</v>
          </cell>
        </row>
        <row r="520">
          <cell r="A520" t="str">
            <v>03</v>
          </cell>
          <cell r="B520" t="str">
            <v>01</v>
          </cell>
          <cell r="C520" t="str">
            <v>20017</v>
          </cell>
          <cell r="D520" t="str">
            <v>최종분</v>
          </cell>
          <cell r="E520" t="str">
            <v>3110</v>
          </cell>
          <cell r="F520" t="str">
            <v>생 산 1 팀</v>
          </cell>
          <cell r="G520" t="str">
            <v>3000</v>
          </cell>
          <cell r="H520" t="str">
            <v>사    원</v>
          </cell>
          <cell r="I520">
            <v>29</v>
          </cell>
          <cell r="J520">
            <v>28</v>
          </cell>
          <cell r="K520">
            <v>0</v>
          </cell>
          <cell r="L520">
            <v>0</v>
          </cell>
          <cell r="M520">
            <v>0</v>
          </cell>
          <cell r="N520">
            <v>1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1</v>
          </cell>
          <cell r="U520">
            <v>0</v>
          </cell>
          <cell r="V520">
            <v>70</v>
          </cell>
          <cell r="W520">
            <v>0.13</v>
          </cell>
          <cell r="X520">
            <v>3</v>
          </cell>
          <cell r="Y520">
            <v>28</v>
          </cell>
          <cell r="Z520">
            <v>0</v>
          </cell>
          <cell r="AA520">
            <v>0</v>
          </cell>
          <cell r="AB520">
            <v>0</v>
          </cell>
          <cell r="AC520">
            <v>17500</v>
          </cell>
          <cell r="AD520">
            <v>507500</v>
          </cell>
          <cell r="AE520">
            <v>0</v>
          </cell>
          <cell r="AF520">
            <v>4000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L520">
            <v>247190</v>
          </cell>
          <cell r="AM520">
            <v>610</v>
          </cell>
          <cell r="AN520">
            <v>7060</v>
          </cell>
          <cell r="AO520">
            <v>98880</v>
          </cell>
          <cell r="AP520">
            <v>18830</v>
          </cell>
          <cell r="AQ520">
            <v>1883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7400</v>
          </cell>
          <cell r="AZ520">
            <v>32850</v>
          </cell>
          <cell r="BA520">
            <v>282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H520">
            <v>0</v>
          </cell>
          <cell r="BI520">
            <v>0</v>
          </cell>
        </row>
        <row r="521">
          <cell r="A521" t="str">
            <v>03</v>
          </cell>
          <cell r="B521" t="str">
            <v>01</v>
          </cell>
          <cell r="C521" t="str">
            <v>20018</v>
          </cell>
          <cell r="D521" t="str">
            <v>김상목</v>
          </cell>
          <cell r="E521" t="str">
            <v>3410</v>
          </cell>
          <cell r="F521" t="str">
            <v>생 산 4 팀</v>
          </cell>
          <cell r="G521" t="str">
            <v>3000</v>
          </cell>
          <cell r="H521" t="str">
            <v>사    원</v>
          </cell>
          <cell r="I521">
            <v>29</v>
          </cell>
          <cell r="J521">
            <v>28</v>
          </cell>
          <cell r="K521">
            <v>0</v>
          </cell>
          <cell r="L521">
            <v>0</v>
          </cell>
          <cell r="M521">
            <v>0</v>
          </cell>
          <cell r="N521">
            <v>1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1</v>
          </cell>
          <cell r="U521">
            <v>0</v>
          </cell>
          <cell r="V521">
            <v>22</v>
          </cell>
          <cell r="W521">
            <v>21</v>
          </cell>
          <cell r="X521">
            <v>57.75</v>
          </cell>
          <cell r="Y521">
            <v>31</v>
          </cell>
          <cell r="Z521">
            <v>0</v>
          </cell>
          <cell r="AA521">
            <v>0</v>
          </cell>
          <cell r="AB521">
            <v>0</v>
          </cell>
          <cell r="AC521">
            <v>21500</v>
          </cell>
          <cell r="AD521">
            <v>623500</v>
          </cell>
          <cell r="AE521">
            <v>0</v>
          </cell>
          <cell r="AF521">
            <v>4000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L521">
            <v>94190</v>
          </cell>
          <cell r="AM521">
            <v>119880</v>
          </cell>
          <cell r="AN521">
            <v>164830</v>
          </cell>
          <cell r="AO521">
            <v>132720</v>
          </cell>
          <cell r="AP521">
            <v>0</v>
          </cell>
          <cell r="AQ521">
            <v>2283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2420</v>
          </cell>
          <cell r="AW521">
            <v>240</v>
          </cell>
          <cell r="AX521">
            <v>0</v>
          </cell>
          <cell r="AY521">
            <v>24600</v>
          </cell>
          <cell r="AZ521">
            <v>35550</v>
          </cell>
          <cell r="BA521">
            <v>359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H521">
            <v>0</v>
          </cell>
          <cell r="BI521">
            <v>15000</v>
          </cell>
        </row>
        <row r="522">
          <cell r="A522" t="str">
            <v>03</v>
          </cell>
          <cell r="B522" t="str">
            <v>01</v>
          </cell>
          <cell r="C522" t="str">
            <v>20019</v>
          </cell>
          <cell r="D522" t="str">
            <v>곽민훈</v>
          </cell>
          <cell r="E522" t="str">
            <v>3020</v>
          </cell>
          <cell r="F522" t="str">
            <v>생 산 3 팀</v>
          </cell>
          <cell r="G522" t="str">
            <v>3000</v>
          </cell>
          <cell r="H522" t="str">
            <v>사    원</v>
          </cell>
          <cell r="I522">
            <v>29</v>
          </cell>
          <cell r="J522">
            <v>29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1</v>
          </cell>
          <cell r="U522">
            <v>0</v>
          </cell>
          <cell r="V522">
            <v>67</v>
          </cell>
          <cell r="W522">
            <v>0</v>
          </cell>
          <cell r="X522">
            <v>0</v>
          </cell>
          <cell r="Y522">
            <v>24</v>
          </cell>
          <cell r="Z522">
            <v>0</v>
          </cell>
          <cell r="AA522">
            <v>0</v>
          </cell>
          <cell r="AB522">
            <v>0</v>
          </cell>
          <cell r="AC522">
            <v>18150</v>
          </cell>
          <cell r="AD522">
            <v>526350</v>
          </cell>
          <cell r="AE522">
            <v>0</v>
          </cell>
          <cell r="AF522">
            <v>4000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L522">
            <v>244760</v>
          </cell>
          <cell r="AM522">
            <v>0</v>
          </cell>
          <cell r="AN522">
            <v>0</v>
          </cell>
          <cell r="AO522">
            <v>87680</v>
          </cell>
          <cell r="AP522">
            <v>0</v>
          </cell>
          <cell r="AQ522">
            <v>1948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16400</v>
          </cell>
          <cell r="AZ522">
            <v>30150</v>
          </cell>
          <cell r="BA522">
            <v>275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H522">
            <v>0</v>
          </cell>
          <cell r="BI522">
            <v>0</v>
          </cell>
        </row>
        <row r="523">
          <cell r="A523" t="str">
            <v>04</v>
          </cell>
          <cell r="B523" t="str">
            <v>01</v>
          </cell>
          <cell r="C523" t="str">
            <v>10001</v>
          </cell>
          <cell r="D523" t="str">
            <v>김항진</v>
          </cell>
          <cell r="E523" t="str">
            <v>0000</v>
          </cell>
          <cell r="F523" t="str">
            <v>이      사</v>
          </cell>
          <cell r="G523" t="str">
            <v>0010</v>
          </cell>
          <cell r="H523" t="str">
            <v>대표이사</v>
          </cell>
          <cell r="I523">
            <v>31</v>
          </cell>
          <cell r="J523">
            <v>31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1</v>
          </cell>
          <cell r="U523">
            <v>0</v>
          </cell>
          <cell r="V523">
            <v>6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400000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563860</v>
          </cell>
          <cell r="AW523">
            <v>56390</v>
          </cell>
          <cell r="AX523">
            <v>0</v>
          </cell>
          <cell r="AY523">
            <v>39000</v>
          </cell>
          <cell r="AZ523">
            <v>114300</v>
          </cell>
          <cell r="BA523">
            <v>1200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H523">
            <v>0</v>
          </cell>
          <cell r="BI523">
            <v>0</v>
          </cell>
        </row>
        <row r="524">
          <cell r="A524" t="str">
            <v>03</v>
          </cell>
          <cell r="B524" t="str">
            <v>01</v>
          </cell>
          <cell r="C524" t="str">
            <v>20021</v>
          </cell>
          <cell r="D524" t="str">
            <v>백기선</v>
          </cell>
          <cell r="E524" t="str">
            <v>3010</v>
          </cell>
          <cell r="F524" t="str">
            <v>생 산 2 팀</v>
          </cell>
          <cell r="G524" t="str">
            <v>3000</v>
          </cell>
          <cell r="H524" t="str">
            <v>사    원</v>
          </cell>
          <cell r="I524">
            <v>29</v>
          </cell>
          <cell r="J524">
            <v>25</v>
          </cell>
          <cell r="K524">
            <v>0</v>
          </cell>
          <cell r="L524">
            <v>0</v>
          </cell>
          <cell r="M524">
            <v>0</v>
          </cell>
          <cell r="N524">
            <v>4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1</v>
          </cell>
          <cell r="U524">
            <v>0</v>
          </cell>
          <cell r="V524">
            <v>30</v>
          </cell>
          <cell r="W524">
            <v>0</v>
          </cell>
          <cell r="X524">
            <v>1.5</v>
          </cell>
          <cell r="Y524">
            <v>24</v>
          </cell>
          <cell r="Z524">
            <v>0</v>
          </cell>
          <cell r="AA524">
            <v>0</v>
          </cell>
          <cell r="AB524">
            <v>0</v>
          </cell>
          <cell r="AC524">
            <v>19000</v>
          </cell>
          <cell r="AD524">
            <v>551000</v>
          </cell>
          <cell r="AE524">
            <v>0</v>
          </cell>
          <cell r="AF524">
            <v>40000</v>
          </cell>
          <cell r="AG524">
            <v>50000</v>
          </cell>
          <cell r="AH524">
            <v>0</v>
          </cell>
          <cell r="AI524">
            <v>0</v>
          </cell>
          <cell r="AJ524">
            <v>0</v>
          </cell>
          <cell r="AL524">
            <v>114380</v>
          </cell>
          <cell r="AM524">
            <v>0</v>
          </cell>
          <cell r="AN524">
            <v>3810</v>
          </cell>
          <cell r="AO524">
            <v>91500</v>
          </cell>
          <cell r="AP524">
            <v>0</v>
          </cell>
          <cell r="AQ524">
            <v>2033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890</v>
          </cell>
          <cell r="AW524">
            <v>90</v>
          </cell>
          <cell r="AX524">
            <v>0</v>
          </cell>
          <cell r="AY524">
            <v>19400</v>
          </cell>
          <cell r="AZ524">
            <v>32850</v>
          </cell>
          <cell r="BA524">
            <v>261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H524">
            <v>0</v>
          </cell>
          <cell r="BI524">
            <v>0</v>
          </cell>
        </row>
        <row r="525">
          <cell r="A525" t="str">
            <v>03</v>
          </cell>
          <cell r="B525" t="str">
            <v>01</v>
          </cell>
          <cell r="C525" t="str">
            <v>20022</v>
          </cell>
          <cell r="D525" t="str">
            <v>노상윤</v>
          </cell>
          <cell r="E525" t="str">
            <v>3210</v>
          </cell>
          <cell r="F525" t="str">
            <v>생 산 2 팀</v>
          </cell>
          <cell r="G525" t="str">
            <v>2020</v>
          </cell>
          <cell r="H525" t="str">
            <v>조    장</v>
          </cell>
          <cell r="I525">
            <v>29</v>
          </cell>
          <cell r="J525">
            <v>29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1</v>
          </cell>
          <cell r="U525">
            <v>0</v>
          </cell>
          <cell r="V525">
            <v>22</v>
          </cell>
          <cell r="W525">
            <v>33.75</v>
          </cell>
          <cell r="X525">
            <v>144</v>
          </cell>
          <cell r="Y525">
            <v>21</v>
          </cell>
          <cell r="Z525">
            <v>0</v>
          </cell>
          <cell r="AA525">
            <v>0</v>
          </cell>
          <cell r="AB525">
            <v>0</v>
          </cell>
          <cell r="AC525">
            <v>25000</v>
          </cell>
          <cell r="AD525">
            <v>725000</v>
          </cell>
          <cell r="AE525">
            <v>30000</v>
          </cell>
          <cell r="AF525">
            <v>4000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L525">
            <v>112750</v>
          </cell>
          <cell r="AM525">
            <v>230630</v>
          </cell>
          <cell r="AN525">
            <v>492000</v>
          </cell>
          <cell r="AO525">
            <v>107630</v>
          </cell>
          <cell r="AP525">
            <v>0</v>
          </cell>
          <cell r="AQ525">
            <v>2733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4980</v>
          </cell>
          <cell r="AW525">
            <v>500</v>
          </cell>
          <cell r="AX525">
            <v>0</v>
          </cell>
          <cell r="AY525">
            <v>36000</v>
          </cell>
          <cell r="AZ525">
            <v>50850</v>
          </cell>
          <cell r="BA525">
            <v>530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H525">
            <v>0</v>
          </cell>
          <cell r="BI525">
            <v>0</v>
          </cell>
        </row>
        <row r="526">
          <cell r="A526" t="str">
            <v>03</v>
          </cell>
          <cell r="B526" t="str">
            <v>01</v>
          </cell>
          <cell r="C526" t="str">
            <v>20023</v>
          </cell>
          <cell r="D526" t="str">
            <v>유재명</v>
          </cell>
          <cell r="E526" t="str">
            <v>3410</v>
          </cell>
          <cell r="F526" t="str">
            <v>생 산 4 팀</v>
          </cell>
          <cell r="G526" t="str">
            <v>3000</v>
          </cell>
          <cell r="H526" t="str">
            <v>사    원</v>
          </cell>
          <cell r="I526">
            <v>29</v>
          </cell>
          <cell r="J526">
            <v>28</v>
          </cell>
          <cell r="K526">
            <v>0</v>
          </cell>
          <cell r="L526">
            <v>0</v>
          </cell>
          <cell r="M526">
            <v>0</v>
          </cell>
          <cell r="N526">
            <v>1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1</v>
          </cell>
          <cell r="U526">
            <v>0</v>
          </cell>
          <cell r="V526">
            <v>44</v>
          </cell>
          <cell r="W526">
            <v>0</v>
          </cell>
          <cell r="X526">
            <v>0</v>
          </cell>
          <cell r="Y526">
            <v>8</v>
          </cell>
          <cell r="Z526">
            <v>0</v>
          </cell>
          <cell r="AA526">
            <v>4</v>
          </cell>
          <cell r="AB526">
            <v>0</v>
          </cell>
          <cell r="AC526">
            <v>26500</v>
          </cell>
          <cell r="AD526">
            <v>755250</v>
          </cell>
          <cell r="AE526">
            <v>0</v>
          </cell>
          <cell r="AF526">
            <v>4000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L526">
            <v>229630</v>
          </cell>
          <cell r="AM526">
            <v>0</v>
          </cell>
          <cell r="AN526">
            <v>0</v>
          </cell>
          <cell r="AO526">
            <v>41750</v>
          </cell>
          <cell r="AP526">
            <v>0</v>
          </cell>
          <cell r="AQ526">
            <v>2783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3480</v>
          </cell>
          <cell r="AW526">
            <v>350</v>
          </cell>
          <cell r="AX526">
            <v>0</v>
          </cell>
          <cell r="AY526">
            <v>24600</v>
          </cell>
          <cell r="AZ526">
            <v>47700</v>
          </cell>
          <cell r="BA526">
            <v>328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H526">
            <v>0</v>
          </cell>
          <cell r="BI526">
            <v>0</v>
          </cell>
        </row>
        <row r="527">
          <cell r="A527" t="str">
            <v>03</v>
          </cell>
          <cell r="B527" t="str">
            <v>01</v>
          </cell>
          <cell r="C527" t="str">
            <v>20024</v>
          </cell>
          <cell r="D527" t="str">
            <v>김은빈</v>
          </cell>
          <cell r="E527" t="str">
            <v>3020</v>
          </cell>
          <cell r="F527" t="str">
            <v>생 산 3 팀</v>
          </cell>
          <cell r="G527" t="str">
            <v>3000</v>
          </cell>
          <cell r="H527" t="str">
            <v>사    원</v>
          </cell>
          <cell r="I527">
            <v>29</v>
          </cell>
          <cell r="J527">
            <v>28</v>
          </cell>
          <cell r="K527">
            <v>0</v>
          </cell>
          <cell r="L527">
            <v>0</v>
          </cell>
          <cell r="M527">
            <v>0</v>
          </cell>
          <cell r="N527">
            <v>1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1</v>
          </cell>
          <cell r="U527">
            <v>0</v>
          </cell>
          <cell r="V527">
            <v>24</v>
          </cell>
          <cell r="W527">
            <v>19.25</v>
          </cell>
          <cell r="X527">
            <v>40.5</v>
          </cell>
          <cell r="Y527">
            <v>30.5</v>
          </cell>
          <cell r="Z527">
            <v>0</v>
          </cell>
          <cell r="AA527">
            <v>4</v>
          </cell>
          <cell r="AB527">
            <v>0</v>
          </cell>
          <cell r="AC527">
            <v>17820</v>
          </cell>
          <cell r="AD527">
            <v>507870</v>
          </cell>
          <cell r="AE527">
            <v>0</v>
          </cell>
          <cell r="AF527">
            <v>4000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L527">
            <v>86190</v>
          </cell>
          <cell r="AM527">
            <v>92180</v>
          </cell>
          <cell r="AN527">
            <v>96960</v>
          </cell>
          <cell r="AO527">
            <v>109530</v>
          </cell>
          <cell r="AP527">
            <v>0</v>
          </cell>
          <cell r="AQ527">
            <v>1915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15400</v>
          </cell>
          <cell r="AZ527">
            <v>35550</v>
          </cell>
          <cell r="BA527">
            <v>286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H527">
            <v>0</v>
          </cell>
          <cell r="BI527">
            <v>15000</v>
          </cell>
        </row>
        <row r="528">
          <cell r="A528" t="str">
            <v>03</v>
          </cell>
          <cell r="B528" t="str">
            <v>01</v>
          </cell>
          <cell r="C528" t="str">
            <v>20025</v>
          </cell>
          <cell r="D528" t="str">
            <v>양경숙</v>
          </cell>
          <cell r="E528" t="str">
            <v>1200</v>
          </cell>
          <cell r="F528" t="str">
            <v>관  리  팀</v>
          </cell>
          <cell r="G528" t="str">
            <v>3000</v>
          </cell>
          <cell r="H528" t="str">
            <v>사    원</v>
          </cell>
          <cell r="I528">
            <v>29</v>
          </cell>
          <cell r="J528">
            <v>29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1</v>
          </cell>
          <cell r="U528">
            <v>0</v>
          </cell>
          <cell r="V528">
            <v>64</v>
          </cell>
          <cell r="W528">
            <v>0</v>
          </cell>
          <cell r="X528">
            <v>0</v>
          </cell>
          <cell r="Y528">
            <v>16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600000</v>
          </cell>
          <cell r="AE528">
            <v>0</v>
          </cell>
          <cell r="AF528">
            <v>4000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L528">
            <v>240000</v>
          </cell>
          <cell r="AM528">
            <v>0</v>
          </cell>
          <cell r="AN528">
            <v>0</v>
          </cell>
          <cell r="AO528">
            <v>40000</v>
          </cell>
          <cell r="AP528">
            <v>20000</v>
          </cell>
          <cell r="AQ528">
            <v>2000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5680</v>
          </cell>
          <cell r="AW528">
            <v>570</v>
          </cell>
          <cell r="AX528">
            <v>0</v>
          </cell>
          <cell r="AY528">
            <v>17400</v>
          </cell>
          <cell r="AZ528">
            <v>32850</v>
          </cell>
          <cell r="BA528">
            <v>288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H528">
            <v>0</v>
          </cell>
          <cell r="BI528">
            <v>0</v>
          </cell>
        </row>
        <row r="529">
          <cell r="A529" t="str">
            <v>03</v>
          </cell>
          <cell r="B529" t="str">
            <v>01</v>
          </cell>
          <cell r="C529" t="str">
            <v>20026</v>
          </cell>
          <cell r="D529" t="str">
            <v>김유찬</v>
          </cell>
          <cell r="E529" t="str">
            <v>4000</v>
          </cell>
          <cell r="F529" t="str">
            <v>개  발  팀</v>
          </cell>
          <cell r="G529" t="str">
            <v>3000</v>
          </cell>
          <cell r="H529" t="str">
            <v>사    원</v>
          </cell>
          <cell r="I529">
            <v>29</v>
          </cell>
          <cell r="J529">
            <v>26</v>
          </cell>
          <cell r="K529">
            <v>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41</v>
          </cell>
          <cell r="W529">
            <v>0</v>
          </cell>
          <cell r="X529">
            <v>0</v>
          </cell>
          <cell r="Y529">
            <v>8</v>
          </cell>
          <cell r="Z529">
            <v>0</v>
          </cell>
          <cell r="AA529">
            <v>1.5</v>
          </cell>
          <cell r="AB529">
            <v>0</v>
          </cell>
          <cell r="AC529">
            <v>33000</v>
          </cell>
          <cell r="AD529">
            <v>85181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L529">
            <v>253690</v>
          </cell>
          <cell r="AM529">
            <v>0</v>
          </cell>
          <cell r="AN529">
            <v>0</v>
          </cell>
          <cell r="AO529">
            <v>4950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5050</v>
          </cell>
          <cell r="AW529">
            <v>510</v>
          </cell>
          <cell r="AX529">
            <v>0</v>
          </cell>
          <cell r="AY529">
            <v>28000</v>
          </cell>
          <cell r="AZ529">
            <v>0</v>
          </cell>
          <cell r="BA529">
            <v>358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H529">
            <v>500000</v>
          </cell>
          <cell r="BI529">
            <v>0</v>
          </cell>
        </row>
        <row r="530">
          <cell r="A530" t="str">
            <v>03</v>
          </cell>
          <cell r="B530" t="str">
            <v>01</v>
          </cell>
          <cell r="C530" t="str">
            <v>20027</v>
          </cell>
          <cell r="D530" t="str">
            <v>최세훈</v>
          </cell>
          <cell r="E530" t="str">
            <v>3010</v>
          </cell>
          <cell r="F530" t="str">
            <v>생 산 2 팀</v>
          </cell>
          <cell r="G530" t="str">
            <v>3000</v>
          </cell>
          <cell r="H530" t="str">
            <v>사    원</v>
          </cell>
          <cell r="I530">
            <v>29</v>
          </cell>
          <cell r="J530">
            <v>26</v>
          </cell>
          <cell r="K530">
            <v>0</v>
          </cell>
          <cell r="L530">
            <v>0</v>
          </cell>
          <cell r="M530">
            <v>0</v>
          </cell>
          <cell r="N530">
            <v>3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1</v>
          </cell>
          <cell r="U530">
            <v>0</v>
          </cell>
          <cell r="V530">
            <v>31.5</v>
          </cell>
          <cell r="W530">
            <v>8.75</v>
          </cell>
          <cell r="X530">
            <v>42.75</v>
          </cell>
          <cell r="Y530">
            <v>8</v>
          </cell>
          <cell r="Z530">
            <v>0.5</v>
          </cell>
          <cell r="AA530">
            <v>4</v>
          </cell>
          <cell r="AB530">
            <v>0</v>
          </cell>
          <cell r="AC530">
            <v>17500</v>
          </cell>
          <cell r="AD530">
            <v>497660</v>
          </cell>
          <cell r="AE530">
            <v>0</v>
          </cell>
          <cell r="AF530">
            <v>3000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L530">
            <v>109270</v>
          </cell>
          <cell r="AM530">
            <v>40470</v>
          </cell>
          <cell r="AN530">
            <v>98860</v>
          </cell>
          <cell r="AO530">
            <v>27750</v>
          </cell>
          <cell r="AP530">
            <v>0</v>
          </cell>
          <cell r="AQ530">
            <v>1850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17400</v>
          </cell>
          <cell r="AZ530">
            <v>27900</v>
          </cell>
          <cell r="BA530">
            <v>247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H530">
            <v>0</v>
          </cell>
          <cell r="BI530">
            <v>15000</v>
          </cell>
        </row>
        <row r="531">
          <cell r="A531" t="str">
            <v>03</v>
          </cell>
          <cell r="B531" t="str">
            <v>01</v>
          </cell>
          <cell r="C531" t="str">
            <v>20028</v>
          </cell>
          <cell r="D531" t="str">
            <v>조희현</v>
          </cell>
          <cell r="E531" t="str">
            <v>3000</v>
          </cell>
          <cell r="F531" t="str">
            <v>생산관리부</v>
          </cell>
          <cell r="G531" t="str">
            <v>3000</v>
          </cell>
          <cell r="H531" t="str">
            <v>사    원</v>
          </cell>
          <cell r="I531">
            <v>29</v>
          </cell>
          <cell r="J531">
            <v>28</v>
          </cell>
          <cell r="K531">
            <v>0</v>
          </cell>
          <cell r="L531">
            <v>0</v>
          </cell>
          <cell r="M531">
            <v>0</v>
          </cell>
          <cell r="N531">
            <v>1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1</v>
          </cell>
          <cell r="U531">
            <v>0</v>
          </cell>
          <cell r="V531">
            <v>64</v>
          </cell>
          <cell r="W531">
            <v>0</v>
          </cell>
          <cell r="X531">
            <v>0</v>
          </cell>
          <cell r="Y531">
            <v>4.5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550000</v>
          </cell>
          <cell r="AE531">
            <v>0</v>
          </cell>
          <cell r="AF531">
            <v>3000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L531">
            <v>220000</v>
          </cell>
          <cell r="AM531">
            <v>0</v>
          </cell>
          <cell r="AN531">
            <v>0</v>
          </cell>
          <cell r="AO531">
            <v>11250</v>
          </cell>
          <cell r="AP531">
            <v>18330</v>
          </cell>
          <cell r="AQ531">
            <v>1833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3090</v>
          </cell>
          <cell r="AW531">
            <v>310</v>
          </cell>
          <cell r="AX531">
            <v>0</v>
          </cell>
          <cell r="AY531">
            <v>15400</v>
          </cell>
          <cell r="AZ531">
            <v>27900</v>
          </cell>
          <cell r="BA531">
            <v>254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H531">
            <v>0</v>
          </cell>
          <cell r="BI531">
            <v>0</v>
          </cell>
        </row>
        <row r="532">
          <cell r="A532" t="str">
            <v>03</v>
          </cell>
          <cell r="B532" t="str">
            <v>01</v>
          </cell>
          <cell r="C532" t="str">
            <v>20029</v>
          </cell>
          <cell r="D532" t="str">
            <v>이강혜</v>
          </cell>
          <cell r="E532" t="str">
            <v>3110</v>
          </cell>
          <cell r="F532" t="str">
            <v>생 산 1 팀</v>
          </cell>
          <cell r="G532" t="str">
            <v>3000</v>
          </cell>
          <cell r="H532" t="str">
            <v>사    원</v>
          </cell>
          <cell r="I532">
            <v>29</v>
          </cell>
          <cell r="J532">
            <v>25</v>
          </cell>
          <cell r="K532">
            <v>0</v>
          </cell>
          <cell r="L532">
            <v>0</v>
          </cell>
          <cell r="M532">
            <v>0</v>
          </cell>
          <cell r="N532">
            <v>4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1</v>
          </cell>
          <cell r="U532">
            <v>0</v>
          </cell>
          <cell r="V532">
            <v>50</v>
          </cell>
          <cell r="W532">
            <v>0.13</v>
          </cell>
          <cell r="X532">
            <v>3</v>
          </cell>
          <cell r="Y532">
            <v>20</v>
          </cell>
          <cell r="Z532">
            <v>0</v>
          </cell>
          <cell r="AA532">
            <v>0</v>
          </cell>
          <cell r="AB532">
            <v>0</v>
          </cell>
          <cell r="AC532">
            <v>15500</v>
          </cell>
          <cell r="AD532">
            <v>449500</v>
          </cell>
          <cell r="AE532">
            <v>0</v>
          </cell>
          <cell r="AF532">
            <v>3000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L532">
            <v>154690</v>
          </cell>
          <cell r="AM532">
            <v>540</v>
          </cell>
          <cell r="AN532">
            <v>6190</v>
          </cell>
          <cell r="AO532">
            <v>61880</v>
          </cell>
          <cell r="AP532">
            <v>16500</v>
          </cell>
          <cell r="AQ532">
            <v>1650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13800</v>
          </cell>
          <cell r="AZ532">
            <v>25650</v>
          </cell>
          <cell r="BA532">
            <v>221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H532">
            <v>0</v>
          </cell>
          <cell r="BI532">
            <v>0</v>
          </cell>
        </row>
        <row r="533">
          <cell r="A533" t="str">
            <v>03</v>
          </cell>
          <cell r="B533" t="str">
            <v>01</v>
          </cell>
          <cell r="C533" t="str">
            <v>20030</v>
          </cell>
          <cell r="D533" t="str">
            <v>방점순</v>
          </cell>
          <cell r="E533" t="str">
            <v>3010</v>
          </cell>
          <cell r="F533" t="str">
            <v>생 산 2 팀</v>
          </cell>
          <cell r="G533" t="str">
            <v>3000</v>
          </cell>
          <cell r="H533" t="str">
            <v>사    원</v>
          </cell>
          <cell r="I533">
            <v>29</v>
          </cell>
          <cell r="J533">
            <v>26</v>
          </cell>
          <cell r="K533">
            <v>0</v>
          </cell>
          <cell r="L533">
            <v>0</v>
          </cell>
          <cell r="M533">
            <v>0</v>
          </cell>
          <cell r="N533">
            <v>3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1</v>
          </cell>
          <cell r="U533">
            <v>0</v>
          </cell>
          <cell r="V533">
            <v>48</v>
          </cell>
          <cell r="W533">
            <v>0</v>
          </cell>
          <cell r="X533">
            <v>0</v>
          </cell>
          <cell r="Y533">
            <v>16</v>
          </cell>
          <cell r="Z533">
            <v>0</v>
          </cell>
          <cell r="AA533">
            <v>0</v>
          </cell>
          <cell r="AB533">
            <v>0</v>
          </cell>
          <cell r="AC533">
            <v>15500</v>
          </cell>
          <cell r="AD533">
            <v>449500</v>
          </cell>
          <cell r="AE533">
            <v>0</v>
          </cell>
          <cell r="AF533">
            <v>2000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L533">
            <v>145500</v>
          </cell>
          <cell r="AM533">
            <v>0</v>
          </cell>
          <cell r="AN533">
            <v>0</v>
          </cell>
          <cell r="AO533">
            <v>48500</v>
          </cell>
          <cell r="AP533">
            <v>16170</v>
          </cell>
          <cell r="AQ533">
            <v>1617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15400</v>
          </cell>
          <cell r="AZ533">
            <v>23400</v>
          </cell>
          <cell r="BA533">
            <v>209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H533">
            <v>0</v>
          </cell>
          <cell r="BI533">
            <v>0</v>
          </cell>
        </row>
        <row r="534">
          <cell r="A534" t="str">
            <v>03</v>
          </cell>
          <cell r="B534" t="str">
            <v>01</v>
          </cell>
          <cell r="C534" t="str">
            <v>20031</v>
          </cell>
          <cell r="D534" t="str">
            <v>이무군</v>
          </cell>
          <cell r="E534" t="str">
            <v>2100</v>
          </cell>
          <cell r="F534" t="str">
            <v>품질관리팀</v>
          </cell>
          <cell r="G534" t="str">
            <v>3000</v>
          </cell>
          <cell r="H534" t="str">
            <v>사    원</v>
          </cell>
          <cell r="I534">
            <v>29</v>
          </cell>
          <cell r="J534">
            <v>29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1</v>
          </cell>
          <cell r="U534">
            <v>0</v>
          </cell>
          <cell r="V534">
            <v>56</v>
          </cell>
          <cell r="W534">
            <v>0</v>
          </cell>
          <cell r="X534">
            <v>11.25</v>
          </cell>
          <cell r="Y534">
            <v>16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750000</v>
          </cell>
          <cell r="AE534">
            <v>0</v>
          </cell>
          <cell r="AF534">
            <v>2000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L534">
            <v>262500</v>
          </cell>
          <cell r="AM534">
            <v>0</v>
          </cell>
          <cell r="AN534">
            <v>0</v>
          </cell>
          <cell r="AO534">
            <v>40000</v>
          </cell>
          <cell r="AP534">
            <v>0</v>
          </cell>
          <cell r="AQ534">
            <v>2500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8850</v>
          </cell>
          <cell r="AW534">
            <v>890</v>
          </cell>
          <cell r="AX534">
            <v>0</v>
          </cell>
          <cell r="AY534">
            <v>20400</v>
          </cell>
          <cell r="AZ534">
            <v>44550</v>
          </cell>
          <cell r="BA534">
            <v>329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H534">
            <v>0</v>
          </cell>
          <cell r="BI534">
            <v>0</v>
          </cell>
        </row>
        <row r="535">
          <cell r="A535" t="str">
            <v>03</v>
          </cell>
          <cell r="B535" t="str">
            <v>01</v>
          </cell>
          <cell r="C535" t="str">
            <v>20032</v>
          </cell>
          <cell r="D535" t="str">
            <v>김형철</v>
          </cell>
          <cell r="E535" t="str">
            <v>3010</v>
          </cell>
          <cell r="F535" t="str">
            <v>생 산 2 팀</v>
          </cell>
          <cell r="G535" t="str">
            <v>3000</v>
          </cell>
          <cell r="H535" t="str">
            <v>사    원</v>
          </cell>
          <cell r="I535">
            <v>29</v>
          </cell>
          <cell r="J535">
            <v>26</v>
          </cell>
          <cell r="K535">
            <v>0</v>
          </cell>
          <cell r="L535">
            <v>0</v>
          </cell>
          <cell r="M535">
            <v>0</v>
          </cell>
          <cell r="N535">
            <v>3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1</v>
          </cell>
          <cell r="U535">
            <v>0</v>
          </cell>
          <cell r="V535">
            <v>29</v>
          </cell>
          <cell r="W535">
            <v>6.75</v>
          </cell>
          <cell r="X535">
            <v>7.5</v>
          </cell>
          <cell r="Y535">
            <v>16</v>
          </cell>
          <cell r="Z535">
            <v>0</v>
          </cell>
          <cell r="AA535">
            <v>16</v>
          </cell>
          <cell r="AB535">
            <v>0</v>
          </cell>
          <cell r="AC535">
            <v>16830</v>
          </cell>
          <cell r="AD535">
            <v>454410</v>
          </cell>
          <cell r="AE535">
            <v>0</v>
          </cell>
          <cell r="AF535">
            <v>2000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L535">
            <v>95140</v>
          </cell>
          <cell r="AM535">
            <v>29530</v>
          </cell>
          <cell r="AN535">
            <v>16400</v>
          </cell>
          <cell r="AO535">
            <v>13120</v>
          </cell>
          <cell r="AP535">
            <v>0</v>
          </cell>
          <cell r="AQ535">
            <v>1750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13800</v>
          </cell>
          <cell r="AZ535">
            <v>27900</v>
          </cell>
          <cell r="BA535">
            <v>204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H535">
            <v>0</v>
          </cell>
          <cell r="BI535">
            <v>15000</v>
          </cell>
        </row>
        <row r="536">
          <cell r="A536" t="str">
            <v>03</v>
          </cell>
          <cell r="B536" t="str">
            <v>01</v>
          </cell>
          <cell r="C536" t="str">
            <v>20033</v>
          </cell>
          <cell r="D536" t="str">
            <v>김종락</v>
          </cell>
          <cell r="E536" t="str">
            <v>3020</v>
          </cell>
          <cell r="F536" t="str">
            <v>생 산 3 팀</v>
          </cell>
          <cell r="G536" t="str">
            <v>3000</v>
          </cell>
          <cell r="H536" t="str">
            <v>사    원</v>
          </cell>
          <cell r="I536">
            <v>29</v>
          </cell>
          <cell r="J536">
            <v>28</v>
          </cell>
          <cell r="K536">
            <v>0</v>
          </cell>
          <cell r="L536">
            <v>0</v>
          </cell>
          <cell r="M536">
            <v>0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1</v>
          </cell>
          <cell r="U536">
            <v>0</v>
          </cell>
          <cell r="V536">
            <v>19.5</v>
          </cell>
          <cell r="W536">
            <v>18</v>
          </cell>
          <cell r="X536">
            <v>38.25</v>
          </cell>
          <cell r="Y536">
            <v>0</v>
          </cell>
          <cell r="Z536">
            <v>0</v>
          </cell>
          <cell r="AA536">
            <v>2</v>
          </cell>
          <cell r="AB536">
            <v>0</v>
          </cell>
          <cell r="AC536">
            <v>20000</v>
          </cell>
          <cell r="AD536">
            <v>575000</v>
          </cell>
          <cell r="AE536">
            <v>0</v>
          </cell>
          <cell r="AF536">
            <v>2000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L536">
            <v>75560</v>
          </cell>
          <cell r="AM536">
            <v>93000</v>
          </cell>
          <cell r="AN536">
            <v>98810</v>
          </cell>
          <cell r="AO536">
            <v>0</v>
          </cell>
          <cell r="AP536">
            <v>0</v>
          </cell>
          <cell r="AQ536">
            <v>2067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21800</v>
          </cell>
          <cell r="AZ536">
            <v>35550</v>
          </cell>
          <cell r="BA536">
            <v>265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H536">
            <v>0</v>
          </cell>
          <cell r="BI536">
            <v>15000</v>
          </cell>
        </row>
        <row r="537">
          <cell r="A537" t="str">
            <v>03</v>
          </cell>
          <cell r="B537" t="str">
            <v>01</v>
          </cell>
          <cell r="C537" t="str">
            <v>20034</v>
          </cell>
          <cell r="D537" t="str">
            <v>김응석</v>
          </cell>
          <cell r="E537" t="str">
            <v>3010</v>
          </cell>
          <cell r="F537" t="str">
            <v>생 산 2 팀</v>
          </cell>
          <cell r="G537" t="str">
            <v>3000</v>
          </cell>
          <cell r="H537" t="str">
            <v>사    원</v>
          </cell>
          <cell r="I537">
            <v>29</v>
          </cell>
          <cell r="J537">
            <v>28</v>
          </cell>
          <cell r="K537">
            <v>0</v>
          </cell>
          <cell r="L537">
            <v>0</v>
          </cell>
          <cell r="M537">
            <v>0</v>
          </cell>
          <cell r="N537">
            <v>1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1</v>
          </cell>
          <cell r="U537">
            <v>0</v>
          </cell>
          <cell r="V537">
            <v>39.5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17500</v>
          </cell>
          <cell r="AD537">
            <v>507500</v>
          </cell>
          <cell r="AE537">
            <v>0</v>
          </cell>
          <cell r="AF537">
            <v>2000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L537">
            <v>13455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18170</v>
          </cell>
          <cell r="AR537">
            <v>0</v>
          </cell>
          <cell r="AS537">
            <v>0</v>
          </cell>
          <cell r="AT537">
            <v>0</v>
          </cell>
          <cell r="AU537">
            <v>15000</v>
          </cell>
          <cell r="AV537">
            <v>0</v>
          </cell>
          <cell r="AW537">
            <v>0</v>
          </cell>
          <cell r="AX537">
            <v>0</v>
          </cell>
          <cell r="AY537">
            <v>15400</v>
          </cell>
          <cell r="AZ537">
            <v>30150</v>
          </cell>
          <cell r="BA537">
            <v>204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H537">
            <v>0</v>
          </cell>
          <cell r="BI537">
            <v>0</v>
          </cell>
        </row>
        <row r="538">
          <cell r="A538" t="str">
            <v>03</v>
          </cell>
          <cell r="B538" t="str">
            <v>01</v>
          </cell>
          <cell r="C538" t="str">
            <v>20035</v>
          </cell>
          <cell r="D538" t="str">
            <v>이성환</v>
          </cell>
          <cell r="E538" t="str">
            <v>2100</v>
          </cell>
          <cell r="F538" t="str">
            <v>품질관리팀</v>
          </cell>
          <cell r="G538" t="str">
            <v>3000</v>
          </cell>
          <cell r="H538" t="str">
            <v>사    원</v>
          </cell>
          <cell r="I538">
            <v>29</v>
          </cell>
          <cell r="J538">
            <v>28</v>
          </cell>
          <cell r="K538">
            <v>0</v>
          </cell>
          <cell r="L538">
            <v>0</v>
          </cell>
          <cell r="M538">
            <v>0</v>
          </cell>
          <cell r="N538">
            <v>1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1</v>
          </cell>
          <cell r="U538">
            <v>0</v>
          </cell>
          <cell r="V538">
            <v>56</v>
          </cell>
          <cell r="W538">
            <v>0</v>
          </cell>
          <cell r="X538">
            <v>0</v>
          </cell>
          <cell r="Y538">
            <v>8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630000</v>
          </cell>
          <cell r="AE538">
            <v>0</v>
          </cell>
          <cell r="AF538">
            <v>2000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L538">
            <v>220500</v>
          </cell>
          <cell r="AM538">
            <v>0</v>
          </cell>
          <cell r="AN538">
            <v>0</v>
          </cell>
          <cell r="AO538">
            <v>20000</v>
          </cell>
          <cell r="AP538">
            <v>0</v>
          </cell>
          <cell r="AQ538">
            <v>2100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4560</v>
          </cell>
          <cell r="AW538">
            <v>460</v>
          </cell>
          <cell r="AX538">
            <v>0</v>
          </cell>
          <cell r="AY538">
            <v>15400</v>
          </cell>
          <cell r="AZ538">
            <v>30150</v>
          </cell>
          <cell r="BA538">
            <v>273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H538">
            <v>0</v>
          </cell>
          <cell r="BI538">
            <v>0</v>
          </cell>
        </row>
        <row r="539">
          <cell r="A539" t="str">
            <v>03</v>
          </cell>
          <cell r="B539" t="str">
            <v>01</v>
          </cell>
          <cell r="C539" t="str">
            <v>20036</v>
          </cell>
          <cell r="D539" t="str">
            <v>고용진</v>
          </cell>
          <cell r="E539" t="str">
            <v>3410</v>
          </cell>
          <cell r="F539" t="str">
            <v>생 산 4 팀</v>
          </cell>
          <cell r="G539" t="str">
            <v>3000</v>
          </cell>
          <cell r="H539" t="str">
            <v>사    원</v>
          </cell>
          <cell r="I539">
            <v>29</v>
          </cell>
          <cell r="J539">
            <v>29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1</v>
          </cell>
          <cell r="U539">
            <v>0</v>
          </cell>
          <cell r="V539">
            <v>19</v>
          </cell>
          <cell r="W539">
            <v>21.38</v>
          </cell>
          <cell r="X539">
            <v>75</v>
          </cell>
          <cell r="Y539">
            <v>0</v>
          </cell>
          <cell r="Z539">
            <v>1.5</v>
          </cell>
          <cell r="AA539">
            <v>0</v>
          </cell>
          <cell r="AB539">
            <v>0</v>
          </cell>
          <cell r="AC539">
            <v>16000</v>
          </cell>
          <cell r="AD539">
            <v>461000</v>
          </cell>
          <cell r="AE539">
            <v>0</v>
          </cell>
          <cell r="AF539">
            <v>2000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L539">
            <v>59380</v>
          </cell>
          <cell r="AM539">
            <v>89080</v>
          </cell>
          <cell r="AN539">
            <v>156250</v>
          </cell>
          <cell r="AO539">
            <v>0</v>
          </cell>
          <cell r="AP539">
            <v>0</v>
          </cell>
          <cell r="AQ539">
            <v>1667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16400</v>
          </cell>
          <cell r="AZ539">
            <v>35550</v>
          </cell>
          <cell r="BA539">
            <v>241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H539">
            <v>0</v>
          </cell>
          <cell r="BI539">
            <v>15000</v>
          </cell>
        </row>
        <row r="540">
          <cell r="A540" t="str">
            <v>03</v>
          </cell>
          <cell r="B540" t="str">
            <v>01</v>
          </cell>
          <cell r="C540" t="str">
            <v>20037</v>
          </cell>
          <cell r="D540" t="str">
            <v>용상일</v>
          </cell>
          <cell r="E540" t="str">
            <v>3010</v>
          </cell>
          <cell r="F540" t="str">
            <v>생 산 2 팀</v>
          </cell>
          <cell r="G540" t="str">
            <v>3000</v>
          </cell>
          <cell r="H540" t="str">
            <v>사    원</v>
          </cell>
          <cell r="I540">
            <v>29</v>
          </cell>
          <cell r="J540">
            <v>26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3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1</v>
          </cell>
          <cell r="U540">
            <v>0</v>
          </cell>
          <cell r="V540">
            <v>19</v>
          </cell>
          <cell r="W540">
            <v>25.88</v>
          </cell>
          <cell r="X540">
            <v>104.25</v>
          </cell>
          <cell r="Y540">
            <v>27.5</v>
          </cell>
          <cell r="Z540">
            <v>0</v>
          </cell>
          <cell r="AA540">
            <v>0</v>
          </cell>
          <cell r="AB540">
            <v>0</v>
          </cell>
          <cell r="AC540">
            <v>16500</v>
          </cell>
          <cell r="AD540">
            <v>478500</v>
          </cell>
          <cell r="AE540">
            <v>0</v>
          </cell>
          <cell r="AF540">
            <v>2000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L540">
            <v>61160</v>
          </cell>
          <cell r="AM540">
            <v>111070</v>
          </cell>
          <cell r="AN540">
            <v>223700</v>
          </cell>
          <cell r="AO540">
            <v>88520</v>
          </cell>
          <cell r="AP540">
            <v>0</v>
          </cell>
          <cell r="AQ540">
            <v>1717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18400</v>
          </cell>
          <cell r="AZ540">
            <v>27900</v>
          </cell>
          <cell r="BA540">
            <v>300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H540">
            <v>0</v>
          </cell>
          <cell r="BI540">
            <v>15000</v>
          </cell>
        </row>
        <row r="541">
          <cell r="A541" t="str">
            <v>03</v>
          </cell>
          <cell r="B541" t="str">
            <v>01</v>
          </cell>
          <cell r="C541" t="str">
            <v>20038</v>
          </cell>
          <cell r="D541" t="str">
            <v>김진권</v>
          </cell>
          <cell r="E541" t="str">
            <v>3210</v>
          </cell>
          <cell r="F541" t="str">
            <v>생 산 2 팀</v>
          </cell>
          <cell r="G541" t="str">
            <v>3000</v>
          </cell>
          <cell r="H541" t="str">
            <v>사    원</v>
          </cell>
          <cell r="I541">
            <v>29</v>
          </cell>
          <cell r="J541">
            <v>28</v>
          </cell>
          <cell r="K541">
            <v>0</v>
          </cell>
          <cell r="L541">
            <v>0</v>
          </cell>
          <cell r="M541">
            <v>0</v>
          </cell>
          <cell r="N541">
            <v>1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1</v>
          </cell>
          <cell r="U541">
            <v>0</v>
          </cell>
          <cell r="V541">
            <v>13</v>
          </cell>
          <cell r="W541">
            <v>26</v>
          </cell>
          <cell r="X541">
            <v>79.5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16500</v>
          </cell>
          <cell r="AD541">
            <v>478500</v>
          </cell>
          <cell r="AE541">
            <v>0</v>
          </cell>
          <cell r="AF541">
            <v>1000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L541">
            <v>41030</v>
          </cell>
          <cell r="AM541">
            <v>109420</v>
          </cell>
          <cell r="AN541">
            <v>167280</v>
          </cell>
          <cell r="AO541">
            <v>0</v>
          </cell>
          <cell r="AP541">
            <v>0</v>
          </cell>
          <cell r="AQ541">
            <v>1683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13800</v>
          </cell>
          <cell r="AZ541">
            <v>27900</v>
          </cell>
          <cell r="BA541">
            <v>247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H541">
            <v>0</v>
          </cell>
          <cell r="BI541">
            <v>0</v>
          </cell>
        </row>
        <row r="542">
          <cell r="A542" t="str">
            <v>03</v>
          </cell>
          <cell r="B542" t="str">
            <v>01</v>
          </cell>
          <cell r="C542" t="str">
            <v>20039</v>
          </cell>
          <cell r="D542" t="str">
            <v>임병호</v>
          </cell>
          <cell r="E542" t="str">
            <v>3030</v>
          </cell>
          <cell r="F542" t="str">
            <v>생 산 4 팀</v>
          </cell>
          <cell r="G542" t="str">
            <v>3000</v>
          </cell>
          <cell r="H542" t="str">
            <v>사    원</v>
          </cell>
          <cell r="I542">
            <v>29</v>
          </cell>
          <cell r="J542">
            <v>28</v>
          </cell>
          <cell r="K542">
            <v>0</v>
          </cell>
          <cell r="L542">
            <v>0</v>
          </cell>
          <cell r="M542">
            <v>0</v>
          </cell>
          <cell r="N542">
            <v>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15</v>
          </cell>
          <cell r="W542">
            <v>15.75</v>
          </cell>
          <cell r="X542">
            <v>33.75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16000</v>
          </cell>
          <cell r="AD542">
            <v>464000</v>
          </cell>
          <cell r="AE542">
            <v>0</v>
          </cell>
          <cell r="AF542">
            <v>1000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L542">
            <v>45940</v>
          </cell>
          <cell r="AM542">
            <v>64310</v>
          </cell>
          <cell r="AN542">
            <v>6891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13200</v>
          </cell>
          <cell r="AZ542">
            <v>23400</v>
          </cell>
          <cell r="BA542">
            <v>201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H542">
            <v>0</v>
          </cell>
          <cell r="BI542">
            <v>0</v>
          </cell>
        </row>
        <row r="543">
          <cell r="A543" t="str">
            <v>03</v>
          </cell>
          <cell r="B543" t="str">
            <v>01</v>
          </cell>
          <cell r="C543" t="str">
            <v>20040</v>
          </cell>
          <cell r="D543" t="str">
            <v>이학순</v>
          </cell>
          <cell r="E543" t="str">
            <v>3010</v>
          </cell>
          <cell r="F543" t="str">
            <v>생 산 2 팀</v>
          </cell>
          <cell r="G543" t="str">
            <v>3000</v>
          </cell>
          <cell r="H543" t="str">
            <v>사    원</v>
          </cell>
          <cell r="I543">
            <v>29</v>
          </cell>
          <cell r="J543">
            <v>29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1</v>
          </cell>
          <cell r="U543">
            <v>0</v>
          </cell>
          <cell r="V543">
            <v>3</v>
          </cell>
          <cell r="W543">
            <v>44.75</v>
          </cell>
          <cell r="X543">
            <v>147.75</v>
          </cell>
          <cell r="Y543">
            <v>50</v>
          </cell>
          <cell r="Z543">
            <v>0</v>
          </cell>
          <cell r="AA543">
            <v>0</v>
          </cell>
          <cell r="AB543">
            <v>0</v>
          </cell>
          <cell r="AC543">
            <v>20000</v>
          </cell>
          <cell r="AD543">
            <v>580000</v>
          </cell>
          <cell r="AE543">
            <v>0</v>
          </cell>
          <cell r="AF543">
            <v>1000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L543">
            <v>11440</v>
          </cell>
          <cell r="AM543">
            <v>227480</v>
          </cell>
          <cell r="AN543">
            <v>375530</v>
          </cell>
          <cell r="AO543">
            <v>190630</v>
          </cell>
          <cell r="AP543">
            <v>0</v>
          </cell>
          <cell r="AQ543">
            <v>2033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2000</v>
          </cell>
          <cell r="AW543">
            <v>200</v>
          </cell>
          <cell r="AX543">
            <v>0</v>
          </cell>
          <cell r="AY543">
            <v>23200</v>
          </cell>
          <cell r="AZ543">
            <v>23400</v>
          </cell>
          <cell r="BA543">
            <v>425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H543">
            <v>0</v>
          </cell>
          <cell r="BI543">
            <v>15000</v>
          </cell>
        </row>
        <row r="544">
          <cell r="A544" t="str">
            <v>03</v>
          </cell>
          <cell r="B544" t="str">
            <v>01</v>
          </cell>
          <cell r="C544" t="str">
            <v>20041</v>
          </cell>
          <cell r="D544" t="str">
            <v>방현길</v>
          </cell>
          <cell r="E544" t="str">
            <v>3030</v>
          </cell>
          <cell r="F544" t="str">
            <v>생 산 4 팀</v>
          </cell>
          <cell r="G544" t="str">
            <v>3000</v>
          </cell>
          <cell r="H544" t="str">
            <v>사    원</v>
          </cell>
          <cell r="I544">
            <v>29</v>
          </cell>
          <cell r="J544">
            <v>28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1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1</v>
          </cell>
          <cell r="U544">
            <v>0</v>
          </cell>
          <cell r="V544">
            <v>38</v>
          </cell>
          <cell r="W544">
            <v>0</v>
          </cell>
          <cell r="X544">
            <v>3</v>
          </cell>
          <cell r="Y544">
            <v>6.5</v>
          </cell>
          <cell r="Z544">
            <v>0</v>
          </cell>
          <cell r="AA544">
            <v>0</v>
          </cell>
          <cell r="AB544">
            <v>0</v>
          </cell>
          <cell r="AC544">
            <v>20000</v>
          </cell>
          <cell r="AD544">
            <v>580000</v>
          </cell>
          <cell r="AE544">
            <v>0</v>
          </cell>
          <cell r="AF544">
            <v>1000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L544">
            <v>144880</v>
          </cell>
          <cell r="AM544">
            <v>0</v>
          </cell>
          <cell r="AN544">
            <v>7630</v>
          </cell>
          <cell r="AO544">
            <v>24780</v>
          </cell>
          <cell r="AP544">
            <v>0</v>
          </cell>
          <cell r="AQ544">
            <v>2033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15400</v>
          </cell>
          <cell r="AZ544">
            <v>27900</v>
          </cell>
          <cell r="BA544">
            <v>236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H544">
            <v>200000</v>
          </cell>
          <cell r="BI544">
            <v>0</v>
          </cell>
        </row>
        <row r="545">
          <cell r="A545" t="str">
            <v>03</v>
          </cell>
          <cell r="B545" t="str">
            <v>01</v>
          </cell>
          <cell r="C545" t="str">
            <v>20042</v>
          </cell>
          <cell r="D545" t="str">
            <v>이병철</v>
          </cell>
          <cell r="E545" t="str">
            <v>3100</v>
          </cell>
          <cell r="F545" t="str">
            <v>생  산  팀</v>
          </cell>
          <cell r="G545" t="str">
            <v>3000</v>
          </cell>
          <cell r="H545" t="str">
            <v>사    원</v>
          </cell>
          <cell r="I545">
            <v>29</v>
          </cell>
          <cell r="J545">
            <v>27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56</v>
          </cell>
          <cell r="W545">
            <v>0</v>
          </cell>
          <cell r="X545">
            <v>0</v>
          </cell>
          <cell r="Y545">
            <v>16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630000</v>
          </cell>
          <cell r="AE545">
            <v>0</v>
          </cell>
          <cell r="AF545">
            <v>1000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L545">
            <v>220500</v>
          </cell>
          <cell r="AM545">
            <v>0</v>
          </cell>
          <cell r="AN545">
            <v>0</v>
          </cell>
          <cell r="AO545">
            <v>4000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4790</v>
          </cell>
          <cell r="AW545">
            <v>480</v>
          </cell>
          <cell r="AX545">
            <v>0</v>
          </cell>
          <cell r="AY545">
            <v>19400</v>
          </cell>
          <cell r="AZ545">
            <v>38250</v>
          </cell>
          <cell r="BA545">
            <v>276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H545">
            <v>0</v>
          </cell>
          <cell r="BI545">
            <v>417410</v>
          </cell>
        </row>
        <row r="546">
          <cell r="A546" t="str">
            <v>03</v>
          </cell>
          <cell r="B546" t="str">
            <v>01</v>
          </cell>
          <cell r="C546" t="str">
            <v>20043</v>
          </cell>
          <cell r="D546" t="str">
            <v>김동국</v>
          </cell>
          <cell r="E546" t="str">
            <v>3000</v>
          </cell>
          <cell r="F546" t="str">
            <v>생 산 1 팀</v>
          </cell>
          <cell r="G546" t="str">
            <v>3000</v>
          </cell>
          <cell r="H546" t="str">
            <v>사    원</v>
          </cell>
          <cell r="I546">
            <v>27</v>
          </cell>
          <cell r="J546">
            <v>18</v>
          </cell>
          <cell r="K546">
            <v>9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1</v>
          </cell>
          <cell r="U546">
            <v>0</v>
          </cell>
          <cell r="V546">
            <v>42.5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340000</v>
          </cell>
          <cell r="AE546">
            <v>0</v>
          </cell>
          <cell r="AF546">
            <v>1000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L546">
            <v>13600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1700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15400</v>
          </cell>
          <cell r="AZ546">
            <v>23400</v>
          </cell>
          <cell r="BA546">
            <v>121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H546">
            <v>0</v>
          </cell>
          <cell r="BI546">
            <v>0</v>
          </cell>
        </row>
        <row r="547">
          <cell r="A547" t="str">
            <v>03</v>
          </cell>
          <cell r="B547" t="str">
            <v>01</v>
          </cell>
          <cell r="C547" t="str">
            <v>20044</v>
          </cell>
          <cell r="D547" t="str">
            <v>김진식</v>
          </cell>
          <cell r="E547" t="str">
            <v>3010</v>
          </cell>
          <cell r="F547" t="str">
            <v>생 산 2 팀</v>
          </cell>
          <cell r="G547" t="str">
            <v>3000</v>
          </cell>
          <cell r="H547" t="str">
            <v>사    원</v>
          </cell>
          <cell r="I547">
            <v>29</v>
          </cell>
          <cell r="J547">
            <v>28</v>
          </cell>
          <cell r="K547">
            <v>0</v>
          </cell>
          <cell r="L547">
            <v>0</v>
          </cell>
          <cell r="M547">
            <v>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42</v>
          </cell>
          <cell r="W547">
            <v>13.5</v>
          </cell>
          <cell r="X547">
            <v>21</v>
          </cell>
          <cell r="Y547">
            <v>21.5</v>
          </cell>
          <cell r="Z547">
            <v>1</v>
          </cell>
          <cell r="AA547">
            <v>0</v>
          </cell>
          <cell r="AB547">
            <v>0</v>
          </cell>
          <cell r="AC547">
            <v>18000</v>
          </cell>
          <cell r="AD547">
            <v>519750</v>
          </cell>
          <cell r="AE547">
            <v>0</v>
          </cell>
          <cell r="AF547">
            <v>1000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L547">
            <v>144380</v>
          </cell>
          <cell r="AM547">
            <v>61880</v>
          </cell>
          <cell r="AN547">
            <v>48130</v>
          </cell>
          <cell r="AO547">
            <v>7391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16400</v>
          </cell>
          <cell r="AZ547">
            <v>32850</v>
          </cell>
          <cell r="BA547">
            <v>257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H547">
            <v>0</v>
          </cell>
          <cell r="BI547">
            <v>15000</v>
          </cell>
        </row>
        <row r="548">
          <cell r="A548" t="str">
            <v>03</v>
          </cell>
          <cell r="B548" t="str">
            <v>01</v>
          </cell>
          <cell r="C548" t="str">
            <v>20045</v>
          </cell>
          <cell r="D548" t="str">
            <v>안용기</v>
          </cell>
          <cell r="E548" t="str">
            <v>1100</v>
          </cell>
          <cell r="F548" t="str">
            <v>관  리  팀</v>
          </cell>
          <cell r="G548" t="str">
            <v>1010</v>
          </cell>
          <cell r="H548" t="str">
            <v>부    장</v>
          </cell>
          <cell r="I548">
            <v>29</v>
          </cell>
          <cell r="J548">
            <v>2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1</v>
          </cell>
          <cell r="U548">
            <v>0</v>
          </cell>
          <cell r="V548">
            <v>64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900000</v>
          </cell>
          <cell r="AE548">
            <v>120000</v>
          </cell>
          <cell r="AF548">
            <v>1000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L548">
            <v>36000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3000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17000</v>
          </cell>
          <cell r="AW548">
            <v>1700</v>
          </cell>
          <cell r="AX548">
            <v>0</v>
          </cell>
          <cell r="AY548">
            <v>0</v>
          </cell>
          <cell r="AZ548">
            <v>0</v>
          </cell>
          <cell r="BA548">
            <v>426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H548">
            <v>0</v>
          </cell>
          <cell r="BI548">
            <v>0</v>
          </cell>
        </row>
        <row r="549">
          <cell r="A549" t="str">
            <v>03</v>
          </cell>
          <cell r="B549" t="str">
            <v>01</v>
          </cell>
          <cell r="C549" t="str">
            <v>20046</v>
          </cell>
          <cell r="D549" t="str">
            <v>김덕영</v>
          </cell>
          <cell r="E549" t="str">
            <v>1200</v>
          </cell>
          <cell r="F549" t="str">
            <v>관  리  팀</v>
          </cell>
          <cell r="G549" t="str">
            <v>3000</v>
          </cell>
          <cell r="H549" t="str">
            <v>사    원</v>
          </cell>
          <cell r="I549">
            <v>29</v>
          </cell>
          <cell r="J549">
            <v>29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1</v>
          </cell>
          <cell r="U549">
            <v>0</v>
          </cell>
          <cell r="V549">
            <v>64</v>
          </cell>
          <cell r="W549">
            <v>0</v>
          </cell>
          <cell r="X549">
            <v>12.75</v>
          </cell>
          <cell r="Y549">
            <v>25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924000</v>
          </cell>
          <cell r="AE549">
            <v>0</v>
          </cell>
          <cell r="AF549">
            <v>10000</v>
          </cell>
          <cell r="AG549">
            <v>70000</v>
          </cell>
          <cell r="AH549">
            <v>0</v>
          </cell>
          <cell r="AI549">
            <v>0</v>
          </cell>
          <cell r="AJ549">
            <v>0</v>
          </cell>
          <cell r="AL549">
            <v>369600</v>
          </cell>
          <cell r="AM549">
            <v>0</v>
          </cell>
          <cell r="AN549">
            <v>0</v>
          </cell>
          <cell r="AO549">
            <v>62500</v>
          </cell>
          <cell r="AP549">
            <v>0</v>
          </cell>
          <cell r="AQ549">
            <v>3080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18380</v>
          </cell>
          <cell r="AW549">
            <v>1840</v>
          </cell>
          <cell r="AX549">
            <v>0</v>
          </cell>
          <cell r="AY549">
            <v>22500</v>
          </cell>
          <cell r="AZ549">
            <v>62100</v>
          </cell>
          <cell r="BA549">
            <v>440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H549">
            <v>0</v>
          </cell>
          <cell r="BI549">
            <v>0</v>
          </cell>
        </row>
        <row r="550">
          <cell r="A550" t="str">
            <v>03</v>
          </cell>
          <cell r="B550" t="str">
            <v>01</v>
          </cell>
          <cell r="C550" t="str">
            <v>20047</v>
          </cell>
          <cell r="D550" t="str">
            <v>손기영</v>
          </cell>
          <cell r="E550" t="str">
            <v>4000</v>
          </cell>
          <cell r="F550" t="str">
            <v>개  발  팀</v>
          </cell>
          <cell r="G550" t="str">
            <v>1010</v>
          </cell>
          <cell r="H550" t="str">
            <v>부    장</v>
          </cell>
          <cell r="I550">
            <v>29</v>
          </cell>
          <cell r="J550">
            <v>29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1</v>
          </cell>
          <cell r="U550">
            <v>0</v>
          </cell>
          <cell r="V550">
            <v>64</v>
          </cell>
          <cell r="W550">
            <v>0.5</v>
          </cell>
          <cell r="X550">
            <v>0</v>
          </cell>
          <cell r="Y550">
            <v>63.25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1700000</v>
          </cell>
          <cell r="AE550">
            <v>120000</v>
          </cell>
          <cell r="AF550">
            <v>1000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L550">
            <v>680000</v>
          </cell>
          <cell r="AM550">
            <v>0</v>
          </cell>
          <cell r="AN550">
            <v>0</v>
          </cell>
          <cell r="AO550">
            <v>158130</v>
          </cell>
          <cell r="AP550">
            <v>0</v>
          </cell>
          <cell r="AQ550">
            <v>5667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72960</v>
          </cell>
          <cell r="AW550">
            <v>7300</v>
          </cell>
          <cell r="AX550">
            <v>0</v>
          </cell>
          <cell r="AY550">
            <v>24600</v>
          </cell>
          <cell r="AZ550">
            <v>66150</v>
          </cell>
          <cell r="BA550">
            <v>784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H550">
            <v>0</v>
          </cell>
          <cell r="BI550">
            <v>0</v>
          </cell>
        </row>
        <row r="551">
          <cell r="A551" t="str">
            <v>04</v>
          </cell>
          <cell r="B551" t="str">
            <v>01</v>
          </cell>
          <cell r="C551" t="str">
            <v>10004</v>
          </cell>
          <cell r="D551" t="str">
            <v>여성구</v>
          </cell>
          <cell r="E551" t="str">
            <v>1100</v>
          </cell>
          <cell r="F551" t="str">
            <v>관  리  팀</v>
          </cell>
          <cell r="G551" t="str">
            <v>1020</v>
          </cell>
          <cell r="H551" t="str">
            <v>과    장</v>
          </cell>
          <cell r="I551">
            <v>31</v>
          </cell>
          <cell r="J551">
            <v>31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1</v>
          </cell>
          <cell r="U551">
            <v>0</v>
          </cell>
          <cell r="V551">
            <v>64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1035000</v>
          </cell>
          <cell r="AE551">
            <v>80000</v>
          </cell>
          <cell r="AF551">
            <v>5000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L551">
            <v>41400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3450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24430</v>
          </cell>
          <cell r="AW551">
            <v>2440</v>
          </cell>
          <cell r="AX551">
            <v>0</v>
          </cell>
          <cell r="AY551">
            <v>24600</v>
          </cell>
          <cell r="AZ551">
            <v>54450</v>
          </cell>
          <cell r="BA551">
            <v>484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H551">
            <v>0</v>
          </cell>
          <cell r="BI551">
            <v>0</v>
          </cell>
        </row>
        <row r="552">
          <cell r="A552" t="str">
            <v>04</v>
          </cell>
          <cell r="B552" t="str">
            <v>01</v>
          </cell>
          <cell r="C552" t="str">
            <v>10005</v>
          </cell>
          <cell r="D552" t="str">
            <v>김승호</v>
          </cell>
          <cell r="E552" t="str">
            <v>1200</v>
          </cell>
          <cell r="F552" t="str">
            <v>관  리  팀</v>
          </cell>
          <cell r="G552" t="str">
            <v>1020</v>
          </cell>
          <cell r="H552" t="str">
            <v>과    장</v>
          </cell>
          <cell r="I552">
            <v>31</v>
          </cell>
          <cell r="J552">
            <v>30</v>
          </cell>
          <cell r="K552">
            <v>0</v>
          </cell>
          <cell r="L552">
            <v>0</v>
          </cell>
          <cell r="M552">
            <v>0</v>
          </cell>
          <cell r="N552">
            <v>1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1</v>
          </cell>
          <cell r="U552">
            <v>0</v>
          </cell>
          <cell r="V552">
            <v>64</v>
          </cell>
          <cell r="W552">
            <v>0</v>
          </cell>
          <cell r="X552">
            <v>0</v>
          </cell>
          <cell r="Y552">
            <v>9.5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035000</v>
          </cell>
          <cell r="AE552">
            <v>80000</v>
          </cell>
          <cell r="AF552">
            <v>5000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L552">
            <v>414000</v>
          </cell>
          <cell r="AM552">
            <v>0</v>
          </cell>
          <cell r="AN552">
            <v>0</v>
          </cell>
          <cell r="AO552">
            <v>23750</v>
          </cell>
          <cell r="AP552">
            <v>0</v>
          </cell>
          <cell r="AQ552">
            <v>3450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25240</v>
          </cell>
          <cell r="AW552">
            <v>2520</v>
          </cell>
          <cell r="AX552">
            <v>0</v>
          </cell>
          <cell r="AY552">
            <v>24600</v>
          </cell>
          <cell r="AZ552">
            <v>54450</v>
          </cell>
          <cell r="BA552">
            <v>491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H552">
            <v>0</v>
          </cell>
          <cell r="BI552">
            <v>0</v>
          </cell>
        </row>
        <row r="553">
          <cell r="A553" t="str">
            <v>03</v>
          </cell>
          <cell r="B553" t="str">
            <v>01</v>
          </cell>
          <cell r="C553" t="str">
            <v>20050</v>
          </cell>
          <cell r="D553" t="str">
            <v>최민귀</v>
          </cell>
          <cell r="E553" t="str">
            <v>3030</v>
          </cell>
          <cell r="F553" t="str">
            <v>생 산 4 팀</v>
          </cell>
          <cell r="G553" t="str">
            <v>3000</v>
          </cell>
          <cell r="H553" t="str">
            <v>사    원</v>
          </cell>
          <cell r="I553">
            <v>29</v>
          </cell>
          <cell r="J553">
            <v>29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1</v>
          </cell>
          <cell r="U553">
            <v>0</v>
          </cell>
          <cell r="V553">
            <v>18</v>
          </cell>
          <cell r="W553">
            <v>8.25</v>
          </cell>
          <cell r="X553">
            <v>21.75</v>
          </cell>
          <cell r="Y553">
            <v>4</v>
          </cell>
          <cell r="Z553">
            <v>0</v>
          </cell>
          <cell r="AA553">
            <v>8</v>
          </cell>
          <cell r="AB553">
            <v>0</v>
          </cell>
          <cell r="AC553">
            <v>18000</v>
          </cell>
          <cell r="AD553">
            <v>504000</v>
          </cell>
          <cell r="AE553">
            <v>0</v>
          </cell>
          <cell r="AF553">
            <v>1000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L553">
            <v>61880</v>
          </cell>
          <cell r="AM553">
            <v>37810</v>
          </cell>
          <cell r="AN553">
            <v>49840</v>
          </cell>
          <cell r="AO553">
            <v>13750</v>
          </cell>
          <cell r="AP553">
            <v>0</v>
          </cell>
          <cell r="AQ553">
            <v>1833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10800</v>
          </cell>
          <cell r="AZ553">
            <v>23400</v>
          </cell>
          <cell r="BA553">
            <v>209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H553">
            <v>0</v>
          </cell>
          <cell r="BI553">
            <v>15000</v>
          </cell>
        </row>
        <row r="554">
          <cell r="A554" t="str">
            <v>03</v>
          </cell>
          <cell r="B554" t="str">
            <v>01</v>
          </cell>
          <cell r="C554" t="str">
            <v>20051</v>
          </cell>
          <cell r="D554" t="str">
            <v>위필상</v>
          </cell>
          <cell r="E554" t="str">
            <v>3000</v>
          </cell>
          <cell r="F554" t="str">
            <v>생 산 1 팀</v>
          </cell>
          <cell r="G554" t="str">
            <v>3000</v>
          </cell>
          <cell r="H554" t="str">
            <v>사    원</v>
          </cell>
          <cell r="I554">
            <v>29</v>
          </cell>
          <cell r="J554">
            <v>28</v>
          </cell>
          <cell r="K554">
            <v>0</v>
          </cell>
          <cell r="L554">
            <v>0</v>
          </cell>
          <cell r="M554">
            <v>1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28</v>
          </cell>
          <cell r="W554">
            <v>22.75</v>
          </cell>
          <cell r="X554">
            <v>57</v>
          </cell>
          <cell r="Y554">
            <v>40</v>
          </cell>
          <cell r="Z554">
            <v>0</v>
          </cell>
          <cell r="AA554">
            <v>0</v>
          </cell>
          <cell r="AB554">
            <v>0</v>
          </cell>
          <cell r="AC554">
            <v>20991</v>
          </cell>
          <cell r="AD554">
            <v>608740</v>
          </cell>
          <cell r="AE554">
            <v>0</v>
          </cell>
          <cell r="AF554">
            <v>1000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L554">
            <v>111950</v>
          </cell>
          <cell r="AM554">
            <v>121280</v>
          </cell>
          <cell r="AN554">
            <v>151940</v>
          </cell>
          <cell r="AO554">
            <v>15993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1490</v>
          </cell>
          <cell r="AW554">
            <v>150</v>
          </cell>
          <cell r="AX554">
            <v>0</v>
          </cell>
          <cell r="AY554">
            <v>13800</v>
          </cell>
          <cell r="AZ554">
            <v>27900</v>
          </cell>
          <cell r="BA554">
            <v>349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H554">
            <v>0</v>
          </cell>
          <cell r="BI554">
            <v>0</v>
          </cell>
        </row>
        <row r="555">
          <cell r="A555" t="str">
            <v>03</v>
          </cell>
          <cell r="B555" t="str">
            <v>01</v>
          </cell>
          <cell r="C555" t="str">
            <v>20052</v>
          </cell>
          <cell r="D555" t="str">
            <v>김봉자</v>
          </cell>
          <cell r="E555" t="str">
            <v>3100</v>
          </cell>
          <cell r="F555" t="str">
            <v>생  산  팀</v>
          </cell>
          <cell r="G555" t="str">
            <v>3000</v>
          </cell>
          <cell r="H555" t="str">
            <v>사    원</v>
          </cell>
          <cell r="I555">
            <v>29</v>
          </cell>
          <cell r="J555">
            <v>28</v>
          </cell>
          <cell r="K555">
            <v>0</v>
          </cell>
          <cell r="L555">
            <v>0</v>
          </cell>
          <cell r="M555">
            <v>1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60</v>
          </cell>
          <cell r="W555">
            <v>0</v>
          </cell>
          <cell r="X555">
            <v>0</v>
          </cell>
          <cell r="Y555">
            <v>32</v>
          </cell>
          <cell r="Z555">
            <v>0</v>
          </cell>
          <cell r="AA555">
            <v>0</v>
          </cell>
          <cell r="AB555">
            <v>0</v>
          </cell>
          <cell r="AC555">
            <v>15000</v>
          </cell>
          <cell r="AD555">
            <v>435000</v>
          </cell>
          <cell r="AE555">
            <v>0</v>
          </cell>
          <cell r="AF555">
            <v>1000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L555">
            <v>172500</v>
          </cell>
          <cell r="AM555">
            <v>0</v>
          </cell>
          <cell r="AN555">
            <v>0</v>
          </cell>
          <cell r="AO555">
            <v>92000</v>
          </cell>
          <cell r="AP555">
            <v>1533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8600</v>
          </cell>
          <cell r="AZ555">
            <v>19800</v>
          </cell>
          <cell r="BA555">
            <v>217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H555">
            <v>0</v>
          </cell>
          <cell r="BI555">
            <v>0</v>
          </cell>
        </row>
        <row r="556">
          <cell r="A556" t="str">
            <v>03</v>
          </cell>
          <cell r="B556" t="str">
            <v>01</v>
          </cell>
          <cell r="C556" t="str">
            <v>20053</v>
          </cell>
          <cell r="D556" t="str">
            <v>임영수</v>
          </cell>
          <cell r="E556" t="str">
            <v>3100</v>
          </cell>
          <cell r="F556" t="str">
            <v>생  산  팀</v>
          </cell>
          <cell r="G556" t="str">
            <v>3000</v>
          </cell>
          <cell r="H556" t="str">
            <v>사    원</v>
          </cell>
          <cell r="I556">
            <v>29</v>
          </cell>
          <cell r="J556">
            <v>28</v>
          </cell>
          <cell r="K556">
            <v>0</v>
          </cell>
          <cell r="L556">
            <v>0</v>
          </cell>
          <cell r="M556">
            <v>1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60</v>
          </cell>
          <cell r="W556">
            <v>0</v>
          </cell>
          <cell r="X556">
            <v>0</v>
          </cell>
          <cell r="Y556">
            <v>24</v>
          </cell>
          <cell r="Z556">
            <v>0</v>
          </cell>
          <cell r="AA556">
            <v>0</v>
          </cell>
          <cell r="AB556">
            <v>0</v>
          </cell>
          <cell r="AC556">
            <v>15000</v>
          </cell>
          <cell r="AD556">
            <v>435000</v>
          </cell>
          <cell r="AE556">
            <v>0</v>
          </cell>
          <cell r="AF556">
            <v>1000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L556">
            <v>172500</v>
          </cell>
          <cell r="AM556">
            <v>0</v>
          </cell>
          <cell r="AN556">
            <v>0</v>
          </cell>
          <cell r="AO556">
            <v>69000</v>
          </cell>
          <cell r="AP556">
            <v>15330</v>
          </cell>
          <cell r="AQ556">
            <v>0</v>
          </cell>
          <cell r="AR556">
            <v>0</v>
          </cell>
    